      <v>Conventional</v>
          </cell>
          <cell r="W1504">
            <v>0</v>
          </cell>
          <cell r="X1504" t="str">
            <v>Fee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 t="str">
            <v>Yes</v>
          </cell>
          <cell r="AE1504" t="str">
            <v>Yes</v>
          </cell>
          <cell r="AF1504" t="str">
            <v>Oxford</v>
          </cell>
          <cell r="AG1504" t="str">
            <v>Travis One Oxford</v>
          </cell>
          <cell r="AH1504">
            <v>0</v>
          </cell>
          <cell r="AI1504" t="str">
            <v>Oxford</v>
          </cell>
          <cell r="AJ1504" t="str">
            <v>Conv. South</v>
          </cell>
          <cell r="AK1504" t="str">
            <v>Joe Pietzyk</v>
          </cell>
          <cell r="AL1504" t="str">
            <v>Kim Bender</v>
          </cell>
          <cell r="AM1504" t="b">
            <v>0</v>
          </cell>
          <cell r="AN1504" t="str">
            <v>RW:025071@3494</v>
          </cell>
          <cell r="AO1504" t="str">
            <v>11264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</row>
        <row r="1505">
          <cell r="A1505" t="str">
            <v>039033</v>
          </cell>
          <cell r="B1505" t="str">
            <v>100 FOREST PLACE</v>
          </cell>
          <cell r="C1505" t="str">
            <v>100 FOREST AVENUE</v>
          </cell>
          <cell r="D1505">
            <v>0</v>
          </cell>
          <cell r="E1505" t="str">
            <v>Oak Park</v>
          </cell>
          <cell r="F1505" t="str">
            <v>IL</v>
          </cell>
          <cell r="G1505" t="str">
            <v>60301</v>
          </cell>
          <cell r="H1505" t="str">
            <v>708-524-0100</v>
          </cell>
          <cell r="I1505" t="str">
            <v>708-524-8320</v>
          </cell>
          <cell r="J1505">
            <v>234</v>
          </cell>
          <cell r="K1505" t="str">
            <v>17031</v>
          </cell>
          <cell r="L1505" t="str">
            <v>Cook</v>
          </cell>
          <cell r="M1505" t="str">
            <v>1600</v>
          </cell>
          <cell r="N1505" t="str">
            <v>Chicago</v>
          </cell>
          <cell r="O1505" t="str">
            <v>14</v>
          </cell>
          <cell r="P1505" t="str">
            <v>Chicago - Gary - Kenosha</v>
          </cell>
          <cell r="Q1505" t="str">
            <v>Suburban</v>
          </cell>
          <cell r="R1505" t="str">
            <v>highrise</v>
          </cell>
          <cell r="S1505" t="str">
            <v>AIMCO</v>
          </cell>
          <cell r="T1505" t="str">
            <v>NHP</v>
          </cell>
          <cell r="U1505" t="str">
            <v>Conventional</v>
          </cell>
          <cell r="V1505" t="str">
            <v>Conventional</v>
          </cell>
          <cell r="W1505">
            <v>0</v>
          </cell>
          <cell r="X1505" t="str">
            <v>Consolidated</v>
          </cell>
          <cell r="Y1505" t="str">
            <v>12</v>
          </cell>
          <cell r="Z1505" t="str">
            <v>9</v>
          </cell>
          <cell r="AA1505" t="str">
            <v>8</v>
          </cell>
          <cell r="AB1505">
            <v>0</v>
          </cell>
          <cell r="AC1505">
            <v>0.90459999999999996</v>
          </cell>
          <cell r="AD1505" t="str">
            <v>Yes</v>
          </cell>
          <cell r="AE1505" t="str">
            <v>Yes</v>
          </cell>
          <cell r="AF1505" t="str">
            <v>RESCORP</v>
          </cell>
          <cell r="AG1505" t="str">
            <v>The Oak Park Partnership</v>
          </cell>
          <cell r="AH1505" t="str">
            <v>1986</v>
          </cell>
          <cell r="AI1505" t="str">
            <v>Far West</v>
          </cell>
          <cell r="AJ1505" t="str">
            <v>Chicago</v>
          </cell>
          <cell r="AK1505" t="str">
            <v>Wade Roemke</v>
          </cell>
          <cell r="AL1505" t="str">
            <v>Claudia Vita</v>
          </cell>
          <cell r="AM1505" t="b">
            <v>0</v>
          </cell>
          <cell r="AN1505">
            <v>0</v>
          </cell>
          <cell r="AO1505" t="str">
            <v>09125</v>
          </cell>
          <cell r="AP1505">
            <v>2080.7199999999998</v>
          </cell>
          <cell r="AQ1505">
            <v>0</v>
          </cell>
          <cell r="AR1505">
            <v>0</v>
          </cell>
          <cell r="AS1505">
            <v>0</v>
          </cell>
          <cell r="AT1505">
            <v>1450.76</v>
          </cell>
          <cell r="AU1505">
            <v>0</v>
          </cell>
          <cell r="AV1505">
            <v>0</v>
          </cell>
          <cell r="AW1505">
            <v>0</v>
          </cell>
          <cell r="AX1505">
            <v>3531.48</v>
          </cell>
          <cell r="AY1505">
            <v>3194.57</v>
          </cell>
        </row>
        <row r="1506">
          <cell r="A1506" t="str">
            <v>039034</v>
          </cell>
          <cell r="B1506" t="str">
            <v>EVANSTON PLACE</v>
          </cell>
          <cell r="C1506" t="str">
            <v>1715 CHICAGO AVENUE</v>
          </cell>
          <cell r="D1506">
            <v>0</v>
          </cell>
          <cell r="E1506" t="str">
            <v>Evanston</v>
          </cell>
          <cell r="F1506" t="str">
            <v>IL</v>
          </cell>
          <cell r="G1506" t="str">
            <v>60201</v>
          </cell>
          <cell r="H1506" t="str">
            <v>847-328-0644</v>
          </cell>
          <cell r="I1506" t="str">
            <v>847-328-0819</v>
          </cell>
          <cell r="J1506">
            <v>190</v>
          </cell>
          <cell r="K1506" t="str">
            <v>17031</v>
          </cell>
          <cell r="L1506" t="str">
            <v>Cook</v>
          </cell>
          <cell r="M1506" t="str">
            <v>1600</v>
          </cell>
          <cell r="N1506" t="str">
            <v>Chicago</v>
          </cell>
          <cell r="O1506" t="str">
            <v>14</v>
          </cell>
          <cell r="P1506" t="str">
            <v>Chicago - Gary - Kenosha</v>
          </cell>
          <cell r="Q1506" t="str">
            <v>Suburban</v>
          </cell>
          <cell r="R1506" t="str">
            <v>highrise</v>
          </cell>
          <cell r="S1506" t="str">
            <v>AIMCO</v>
          </cell>
          <cell r="T1506" t="str">
            <v>RESCORP</v>
          </cell>
          <cell r="U1506" t="str">
            <v>Conventional</v>
          </cell>
          <cell r="V1506" t="str">
            <v>Conventional</v>
          </cell>
          <cell r="W1506">
            <v>0</v>
          </cell>
          <cell r="X1506" t="str">
            <v>Consolidated</v>
          </cell>
          <cell r="Y1506" t="str">
            <v>12</v>
          </cell>
          <cell r="Z1506" t="str">
            <v>10</v>
          </cell>
          <cell r="AA1506" t="str">
            <v>9</v>
          </cell>
          <cell r="AB1506">
            <v>0</v>
          </cell>
          <cell r="AC1506">
            <v>0.74629999999999996</v>
          </cell>
          <cell r="AD1506" t="str">
            <v>Yes</v>
          </cell>
          <cell r="AE1506" t="str">
            <v>Yes</v>
          </cell>
          <cell r="AF1506" t="str">
            <v>RESCORP</v>
          </cell>
          <cell r="AG1506" t="str">
            <v>Church Street Assoc LP</v>
          </cell>
          <cell r="AH1506" t="str">
            <v>1988</v>
          </cell>
          <cell r="AI1506" t="str">
            <v>Far West</v>
          </cell>
          <cell r="AJ1506" t="str">
            <v>Chicago</v>
          </cell>
          <cell r="AK1506" t="str">
            <v>Wade Roemke</v>
          </cell>
          <cell r="AL1506" t="str">
            <v>Karen Lewis</v>
          </cell>
          <cell r="AM1506" t="b">
            <v>0</v>
          </cell>
          <cell r="AN1506" t="str">
            <v>RW:000685@3494</v>
          </cell>
          <cell r="AO1506" t="str">
            <v>11748</v>
          </cell>
          <cell r="AP1506">
            <v>1689.48</v>
          </cell>
          <cell r="AQ1506">
            <v>0</v>
          </cell>
          <cell r="AR1506">
            <v>0</v>
          </cell>
          <cell r="AS1506">
            <v>0</v>
          </cell>
          <cell r="AT1506">
            <v>1028.05</v>
          </cell>
          <cell r="AU1506">
            <v>0</v>
          </cell>
          <cell r="AV1506">
            <v>0</v>
          </cell>
          <cell r="AW1506">
            <v>0</v>
          </cell>
          <cell r="AX1506">
            <v>2717.53</v>
          </cell>
          <cell r="AY1506">
            <v>2028.09</v>
          </cell>
        </row>
        <row r="1507">
          <cell r="A1507" t="str">
            <v>039038</v>
          </cell>
          <cell r="B1507" t="str">
            <v>EDEN CROSSING</v>
          </cell>
          <cell r="C1507" t="str">
            <v>1878 East Nine Mile Road</v>
          </cell>
          <cell r="D1507">
            <v>0</v>
          </cell>
          <cell r="E1507" t="str">
            <v>Pensacola</v>
          </cell>
          <cell r="F1507" t="str">
            <v>FL</v>
          </cell>
          <cell r="G1507" t="str">
            <v>32514</v>
          </cell>
          <cell r="H1507" t="str">
            <v>904-476-2500</v>
          </cell>
          <cell r="I1507" t="str">
            <v>904-478-9127</v>
          </cell>
          <cell r="J1507">
            <v>200</v>
          </cell>
          <cell r="K1507" t="str">
            <v>12033</v>
          </cell>
          <cell r="L1507" t="str">
            <v>Escambia</v>
          </cell>
          <cell r="M1507" t="str">
            <v>6080</v>
          </cell>
          <cell r="N1507" t="str">
            <v>Pensacola</v>
          </cell>
          <cell r="O1507">
            <v>0</v>
          </cell>
          <cell r="P1507">
            <v>0</v>
          </cell>
          <cell r="Q1507">
            <v>0</v>
          </cell>
          <cell r="R1507" t="str">
            <v>garden</v>
          </cell>
          <cell r="S1507" t="str">
            <v>AIMCO</v>
          </cell>
          <cell r="T1507" t="str">
            <v>REIT</v>
          </cell>
          <cell r="U1507" t="str">
            <v>Conventional</v>
          </cell>
          <cell r="V1507" t="str">
            <v>Conventional</v>
          </cell>
          <cell r="W1507">
            <v>0</v>
          </cell>
          <cell r="X1507" t="str">
            <v>Consolidated</v>
          </cell>
          <cell r="Y1507" t="str">
            <v>12</v>
          </cell>
          <cell r="Z1507" t="str">
            <v>8</v>
          </cell>
          <cell r="AA1507" t="str">
            <v>7</v>
          </cell>
          <cell r="AB1507">
            <v>0</v>
          </cell>
          <cell r="AC1507">
            <v>1</v>
          </cell>
          <cell r="AD1507" t="str">
            <v>Yes</v>
          </cell>
          <cell r="AE1507" t="str">
            <v>Yes</v>
          </cell>
          <cell r="AF1507" t="str">
            <v>NHP Management Company</v>
          </cell>
          <cell r="AG1507" t="str">
            <v>OTC Apartments, L.P.</v>
          </cell>
          <cell r="AH1507" t="str">
            <v>1985</v>
          </cell>
          <cell r="AI1507" t="str">
            <v>South East</v>
          </cell>
          <cell r="AJ1507" t="str">
            <v>Mobile</v>
          </cell>
          <cell r="AK1507" t="str">
            <v>Jimmy Arnold</v>
          </cell>
          <cell r="AL1507" t="str">
            <v>Kim McCall</v>
          </cell>
          <cell r="AM1507" t="b">
            <v>1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720</v>
          </cell>
          <cell r="AT1507">
            <v>0</v>
          </cell>
          <cell r="AU1507">
            <v>0</v>
          </cell>
          <cell r="AV1507">
            <v>0</v>
          </cell>
          <cell r="AW1507">
            <v>540</v>
          </cell>
          <cell r="AX1507">
            <v>1260</v>
          </cell>
          <cell r="AY1507">
            <v>1260</v>
          </cell>
        </row>
        <row r="1508">
          <cell r="A1508" t="str">
            <v>039040</v>
          </cell>
          <cell r="B1508" t="str">
            <v>SUNLAKE</v>
          </cell>
          <cell r="C1508" t="str">
            <v>1212 ASKEW DRIVE</v>
          </cell>
          <cell r="D1508">
            <v>0</v>
          </cell>
          <cell r="E1508" t="str">
            <v>BRANDON</v>
          </cell>
          <cell r="F1508" t="str">
            <v>FL</v>
          </cell>
          <cell r="G1508" t="str">
            <v>33511</v>
          </cell>
          <cell r="H1508" t="str">
            <v>813-681-7781</v>
          </cell>
          <cell r="I1508" t="str">
            <v>813-689-9123</v>
          </cell>
          <cell r="J1508">
            <v>88</v>
          </cell>
          <cell r="K1508" t="str">
            <v>12057</v>
          </cell>
          <cell r="L1508" t="str">
            <v>Hillsborough</v>
          </cell>
          <cell r="M1508" t="str">
            <v>8280</v>
          </cell>
          <cell r="N1508" t="str">
            <v>Tampa-St. Petersburg-Clearwater</v>
          </cell>
          <cell r="O1508">
            <v>0</v>
          </cell>
          <cell r="P1508">
            <v>0</v>
          </cell>
          <cell r="Q1508">
            <v>0</v>
          </cell>
          <cell r="R1508" t="str">
            <v>garden</v>
          </cell>
          <cell r="S1508" t="str">
            <v>AIMCO</v>
          </cell>
          <cell r="T1508" t="str">
            <v>FEE</v>
          </cell>
          <cell r="U1508" t="str">
            <v>Conventional</v>
          </cell>
          <cell r="V1508" t="str">
            <v>Conventional</v>
          </cell>
          <cell r="W1508">
            <v>0</v>
          </cell>
          <cell r="X1508" t="str">
            <v>Consolidated</v>
          </cell>
          <cell r="Y1508" t="str">
            <v>12</v>
          </cell>
          <cell r="Z1508" t="str">
            <v>7</v>
          </cell>
          <cell r="AA1508" t="str">
            <v>7</v>
          </cell>
          <cell r="AB1508">
            <v>0</v>
          </cell>
          <cell r="AC1508">
            <v>1</v>
          </cell>
          <cell r="AD1508" t="str">
            <v>Yes</v>
          </cell>
          <cell r="AE1508" t="str">
            <v>Yes</v>
          </cell>
          <cell r="AF1508" t="str">
            <v>NHP Management Company</v>
          </cell>
          <cell r="AG1508">
            <v>0</v>
          </cell>
          <cell r="AH1508">
            <v>0</v>
          </cell>
          <cell r="AI1508" t="str">
            <v>South East</v>
          </cell>
          <cell r="AJ1508" t="str">
            <v>Tampa</v>
          </cell>
          <cell r="AK1508" t="str">
            <v>Dan Kistel</v>
          </cell>
          <cell r="AL1508" t="str">
            <v>Jean Hunt</v>
          </cell>
          <cell r="AM1508" t="b">
            <v>0</v>
          </cell>
          <cell r="AN1508" t="str">
            <v>RW:000072@3494</v>
          </cell>
          <cell r="AO1508" t="str">
            <v>11424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</row>
        <row r="1509">
          <cell r="A1509" t="str">
            <v>039044</v>
          </cell>
          <cell r="B1509" t="str">
            <v>LANDINGS at TIMBERLEAF</v>
          </cell>
          <cell r="C1509" t="str">
            <v>5435 TIMBERLEAF BOULEVARD</v>
          </cell>
          <cell r="D1509">
            <v>0</v>
          </cell>
          <cell r="E1509" t="str">
            <v>ORLANDO</v>
          </cell>
          <cell r="F1509" t="str">
            <v>FL</v>
          </cell>
          <cell r="G1509" t="str">
            <v>32811</v>
          </cell>
          <cell r="H1509" t="str">
            <v>407-293-2939</v>
          </cell>
          <cell r="I1509" t="str">
            <v>407-293-6953</v>
          </cell>
          <cell r="J1509">
            <v>240</v>
          </cell>
          <cell r="K1509" t="str">
            <v>12095</v>
          </cell>
          <cell r="L1509" t="str">
            <v>Orange</v>
          </cell>
          <cell r="M1509" t="str">
            <v>5960</v>
          </cell>
          <cell r="N1509" t="str">
            <v>Orlando</v>
          </cell>
          <cell r="O1509">
            <v>0</v>
          </cell>
          <cell r="P1509">
            <v>0</v>
          </cell>
          <cell r="Q1509">
            <v>0</v>
          </cell>
          <cell r="R1509" t="str">
            <v>garden</v>
          </cell>
          <cell r="S1509" t="str">
            <v>AIMCO</v>
          </cell>
          <cell r="T1509" t="str">
            <v>FEE</v>
          </cell>
          <cell r="U1509" t="str">
            <v>Conventional</v>
          </cell>
          <cell r="V1509" t="str">
            <v>Conventional</v>
          </cell>
          <cell r="W1509" t="str">
            <v>Tax Credit</v>
          </cell>
          <cell r="X1509" t="str">
            <v>Fee</v>
          </cell>
          <cell r="Y1509" t="str">
            <v>12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 t="str">
            <v>No</v>
          </cell>
          <cell r="AE1509" t="str">
            <v>Yes</v>
          </cell>
          <cell r="AF1509" t="str">
            <v>PAC</v>
          </cell>
          <cell r="AG1509" t="str">
            <v>P.A.C. Land Development</v>
          </cell>
          <cell r="AH1509">
            <v>0</v>
          </cell>
          <cell r="AI1509" t="str">
            <v>South East</v>
          </cell>
          <cell r="AJ1509" t="str">
            <v>Orlando</v>
          </cell>
          <cell r="AK1509" t="str">
            <v>Chuck Turner</v>
          </cell>
          <cell r="AL1509" t="str">
            <v>Mary J. Rose</v>
          </cell>
          <cell r="AM1509" t="b">
            <v>0</v>
          </cell>
          <cell r="AN1509" t="str">
            <v>RW:039072@3494</v>
          </cell>
          <cell r="AO1509" t="str">
            <v>1041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</row>
        <row r="1510">
          <cell r="A1510" t="str">
            <v>039046</v>
          </cell>
          <cell r="B1510" t="str">
            <v>DOVETAIL VILLAS</v>
          </cell>
          <cell r="C1510" t="str">
            <v>5914 MAUSSER DRIVE</v>
          </cell>
          <cell r="D1510">
            <v>0</v>
          </cell>
          <cell r="E1510" t="str">
            <v>ORLANDO</v>
          </cell>
          <cell r="F1510" t="str">
            <v>FL</v>
          </cell>
          <cell r="G1510" t="str">
            <v>32822</v>
          </cell>
          <cell r="H1510" t="str">
            <v>407-275-3790</v>
          </cell>
          <cell r="I1510" t="str">
            <v>407-384-8505</v>
          </cell>
          <cell r="J1510">
            <v>232</v>
          </cell>
          <cell r="K1510" t="str">
            <v>12095</v>
          </cell>
          <cell r="L1510" t="str">
            <v>Orange</v>
          </cell>
          <cell r="M1510" t="str">
            <v>5960</v>
          </cell>
          <cell r="N1510" t="str">
            <v>Orlando</v>
          </cell>
          <cell r="O1510">
            <v>0</v>
          </cell>
          <cell r="P1510">
            <v>0</v>
          </cell>
          <cell r="Q1510">
            <v>0</v>
          </cell>
          <cell r="R1510" t="str">
            <v>garden</v>
          </cell>
          <cell r="S1510" t="str">
            <v>AIMCO</v>
          </cell>
          <cell r="T1510" t="str">
            <v>FEE</v>
          </cell>
          <cell r="U1510" t="str">
            <v>Conventional</v>
          </cell>
          <cell r="V1510" t="str">
            <v>Conventional</v>
          </cell>
          <cell r="W1510" t="str">
            <v>Tax Credit</v>
          </cell>
          <cell r="X1510" t="str">
            <v>Fee</v>
          </cell>
          <cell r="Y1510" t="str">
            <v>12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 t="str">
            <v>No</v>
          </cell>
          <cell r="AE1510" t="str">
            <v>Yes</v>
          </cell>
          <cell r="AF1510" t="str">
            <v>PAC</v>
          </cell>
          <cell r="AG1510" t="str">
            <v>P.A.C. Land Development</v>
          </cell>
          <cell r="AH1510">
            <v>0</v>
          </cell>
          <cell r="AI1510" t="str">
            <v>South East</v>
          </cell>
          <cell r="AJ1510" t="str">
            <v>Orlando</v>
          </cell>
          <cell r="AK1510" t="str">
            <v>Chuck Turner</v>
          </cell>
          <cell r="AL1510" t="str">
            <v>Mary J. Rose</v>
          </cell>
          <cell r="AM1510" t="b">
            <v>1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</row>
        <row r="1511">
          <cell r="A1511" t="str">
            <v>039049</v>
          </cell>
          <cell r="B1511" t="str">
            <v>COUNTRY VILLA</v>
          </cell>
          <cell r="C1511" t="str">
            <v>3014 FALL PLACE</v>
          </cell>
          <cell r="D1511">
            <v>0</v>
          </cell>
          <cell r="E1511" t="str">
            <v>West Lafayette6</v>
          </cell>
          <cell r="F1511" t="str">
            <v>IN</v>
          </cell>
          <cell r="G1511" t="str">
            <v>47906</v>
          </cell>
          <cell r="H1511" t="str">
            <v>317-463-0504</v>
          </cell>
          <cell r="I1511" t="str">
            <v>317-497-3197</v>
          </cell>
          <cell r="J1511">
            <v>92</v>
          </cell>
          <cell r="K1511" t="str">
            <v>18157</v>
          </cell>
          <cell r="L1511" t="str">
            <v>Tippecanoe</v>
          </cell>
          <cell r="M1511" t="str">
            <v>3920</v>
          </cell>
          <cell r="N1511" t="str">
            <v>Lafayette</v>
          </cell>
          <cell r="O1511">
            <v>0</v>
          </cell>
          <cell r="P1511">
            <v>0</v>
          </cell>
          <cell r="Q1511" t="str">
            <v>Suburban</v>
          </cell>
          <cell r="R1511" t="str">
            <v>garden</v>
          </cell>
          <cell r="S1511" t="str">
            <v>AIMCO</v>
          </cell>
          <cell r="T1511" t="str">
            <v>SOUTHPORT</v>
          </cell>
          <cell r="U1511" t="str">
            <v>Affordable</v>
          </cell>
          <cell r="V1511" t="str">
            <v>Affordable</v>
          </cell>
          <cell r="W1511">
            <v>0</v>
          </cell>
          <cell r="X1511" t="str">
            <v>Equity</v>
          </cell>
          <cell r="Y1511" t="str">
            <v>12</v>
          </cell>
          <cell r="Z1511" t="str">
            <v>7</v>
          </cell>
          <cell r="AA1511" t="str">
            <v>5</v>
          </cell>
          <cell r="AB1511">
            <v>0</v>
          </cell>
          <cell r="AC1511">
            <v>9.9000000000000008E-3</v>
          </cell>
          <cell r="AD1511" t="str">
            <v>Yes</v>
          </cell>
          <cell r="AE1511" t="str">
            <v>Yes</v>
          </cell>
          <cell r="AF1511" t="str">
            <v>South Port</v>
          </cell>
          <cell r="AG1511" t="str">
            <v>Country Villa Associates</v>
          </cell>
          <cell r="AH1511" t="str">
            <v>1972</v>
          </cell>
          <cell r="AI1511" t="str">
            <v>West</v>
          </cell>
          <cell r="AJ1511" t="str">
            <v>Indianapolis</v>
          </cell>
          <cell r="AK1511" t="str">
            <v>Rick Arbore</v>
          </cell>
          <cell r="AL1511" t="str">
            <v>Charlene Otterman</v>
          </cell>
          <cell r="AM1511" t="b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248.4</v>
          </cell>
          <cell r="AX1511">
            <v>248.4</v>
          </cell>
          <cell r="AY1511">
            <v>2.4500000000000002</v>
          </cell>
        </row>
        <row r="1512">
          <cell r="A1512" t="str">
            <v>039052</v>
          </cell>
          <cell r="B1512" t="str">
            <v>COUNTRYBROOK (OH)</v>
          </cell>
          <cell r="C1512" t="str">
            <v>800 BROOKSIDE COURT</v>
          </cell>
          <cell r="D1512">
            <v>0</v>
          </cell>
          <cell r="E1512" t="str">
            <v>Columbus</v>
          </cell>
          <cell r="F1512" t="str">
            <v>OH</v>
          </cell>
          <cell r="G1512" t="str">
            <v>43228</v>
          </cell>
          <cell r="H1512" t="str">
            <v>614-272-5600</v>
          </cell>
          <cell r="I1512" t="str">
            <v>614-272-8691</v>
          </cell>
          <cell r="J1512">
            <v>200</v>
          </cell>
          <cell r="K1512" t="str">
            <v>39049</v>
          </cell>
          <cell r="L1512" t="str">
            <v>Franklin</v>
          </cell>
          <cell r="M1512" t="str">
            <v>1840</v>
          </cell>
          <cell r="N1512" t="str">
            <v>Columbus</v>
          </cell>
          <cell r="O1512">
            <v>0</v>
          </cell>
          <cell r="P1512">
            <v>0</v>
          </cell>
          <cell r="Q1512" t="str">
            <v>Unknown</v>
          </cell>
          <cell r="R1512" t="str">
            <v>garden</v>
          </cell>
          <cell r="S1512" t="str">
            <v>AIMCO</v>
          </cell>
          <cell r="T1512" t="str">
            <v>SOUTHPORT</v>
          </cell>
          <cell r="U1512" t="str">
            <v>Affordable</v>
          </cell>
          <cell r="V1512" t="str">
            <v>Affordable</v>
          </cell>
          <cell r="W1512">
            <v>0</v>
          </cell>
          <cell r="X1512" t="str">
            <v>Equity</v>
          </cell>
          <cell r="Y1512" t="str">
            <v>12</v>
          </cell>
          <cell r="Z1512" t="str">
            <v>4</v>
          </cell>
          <cell r="AA1512" t="str">
            <v>4</v>
          </cell>
          <cell r="AB1512">
            <v>0</v>
          </cell>
          <cell r="AC1512">
            <v>9.9000000000000008E-3</v>
          </cell>
          <cell r="AD1512" t="str">
            <v>Yes</v>
          </cell>
          <cell r="AE1512" t="str">
            <v>Yes</v>
          </cell>
          <cell r="AF1512" t="str">
            <v>South Port</v>
          </cell>
          <cell r="AG1512" t="str">
            <v>Countrybrook Assoc</v>
          </cell>
          <cell r="AH1512" t="str">
            <v>1978</v>
          </cell>
          <cell r="AI1512" t="str">
            <v>West</v>
          </cell>
          <cell r="AJ1512" t="str">
            <v>Columbus</v>
          </cell>
          <cell r="AK1512" t="str">
            <v>Rowe Shockley</v>
          </cell>
          <cell r="AL1512" t="str">
            <v>Jim Soxman</v>
          </cell>
          <cell r="AM1512" t="b">
            <v>1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</row>
        <row r="1513">
          <cell r="A1513" t="str">
            <v>039055</v>
          </cell>
          <cell r="B1513" t="str">
            <v>KEMAR</v>
          </cell>
          <cell r="C1513" t="str">
            <v>112 AUTUMN CT.</v>
          </cell>
          <cell r="D1513">
            <v>0</v>
          </cell>
          <cell r="E1513" t="str">
            <v>Frankfort</v>
          </cell>
          <cell r="F1513" t="str">
            <v>IN</v>
          </cell>
          <cell r="G1513" t="str">
            <v>46041</v>
          </cell>
          <cell r="H1513" t="str">
            <v>317-659-1869</v>
          </cell>
          <cell r="I1513" t="str">
            <v>317-659-1775</v>
          </cell>
          <cell r="J1513">
            <v>80</v>
          </cell>
          <cell r="K1513" t="str">
            <v>18023</v>
          </cell>
          <cell r="L1513" t="str">
            <v>Clinton</v>
          </cell>
          <cell r="M1513" t="str">
            <v>3920</v>
          </cell>
          <cell r="N1513" t="str">
            <v>Lafayette</v>
          </cell>
          <cell r="O1513">
            <v>0</v>
          </cell>
          <cell r="P1513">
            <v>0</v>
          </cell>
          <cell r="Q1513" t="str">
            <v>Unknown</v>
          </cell>
          <cell r="R1513" t="str">
            <v>garden</v>
          </cell>
          <cell r="S1513" t="str">
            <v>AIMCO</v>
          </cell>
          <cell r="T1513" t="str">
            <v>SOUTHPORT</v>
          </cell>
          <cell r="U1513" t="str">
            <v>Affordable</v>
          </cell>
          <cell r="V1513" t="str">
            <v>Affordable</v>
          </cell>
          <cell r="W1513">
            <v>0</v>
          </cell>
          <cell r="X1513" t="str">
            <v>Equity</v>
          </cell>
          <cell r="Y1513" t="str">
            <v>12</v>
          </cell>
          <cell r="Z1513" t="str">
            <v>6</v>
          </cell>
          <cell r="AA1513" t="str">
            <v>6</v>
          </cell>
          <cell r="AB1513">
            <v>0</v>
          </cell>
          <cell r="AC1513">
            <v>9.9000000000000008E-3</v>
          </cell>
          <cell r="AD1513" t="str">
            <v>Yes</v>
          </cell>
          <cell r="AE1513" t="str">
            <v>Yes</v>
          </cell>
          <cell r="AF1513" t="str">
            <v>South Port</v>
          </cell>
          <cell r="AG1513" t="str">
            <v>Kemar Townhouses Assoc</v>
          </cell>
          <cell r="AH1513" t="str">
            <v>1973</v>
          </cell>
          <cell r="AI1513" t="str">
            <v>West</v>
          </cell>
          <cell r="AJ1513" t="str">
            <v>Indianapolis</v>
          </cell>
          <cell r="AK1513" t="str">
            <v>Rick Arbore</v>
          </cell>
          <cell r="AL1513" t="str">
            <v>Charlene Otterman</v>
          </cell>
          <cell r="AM1513" t="b">
            <v>0</v>
          </cell>
          <cell r="AN1513" t="str">
            <v>RW:039031@3494</v>
          </cell>
          <cell r="AO1513" t="str">
            <v>10411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331.61</v>
          </cell>
          <cell r="AU1513">
            <v>0</v>
          </cell>
          <cell r="AV1513">
            <v>0</v>
          </cell>
          <cell r="AW1513">
            <v>0</v>
          </cell>
          <cell r="AX1513">
            <v>331.61</v>
          </cell>
          <cell r="AY1513">
            <v>3.28</v>
          </cell>
        </row>
        <row r="1514">
          <cell r="A1514" t="str">
            <v>039057</v>
          </cell>
          <cell r="B1514" t="str">
            <v>MARTEN MANOR EAST</v>
          </cell>
          <cell r="C1514" t="str">
            <v>7852 MARTEN COURT SOUTH</v>
          </cell>
          <cell r="D1514">
            <v>0</v>
          </cell>
          <cell r="E1514" t="str">
            <v>Indianapolis</v>
          </cell>
          <cell r="F1514" t="str">
            <v>IN</v>
          </cell>
          <cell r="G1514" t="str">
            <v>46226</v>
          </cell>
          <cell r="H1514" t="str">
            <v>317-545-9131</v>
          </cell>
          <cell r="I1514" t="str">
            <v>317-545-5590</v>
          </cell>
          <cell r="J1514">
            <v>144</v>
          </cell>
          <cell r="K1514" t="str">
            <v>18097</v>
          </cell>
          <cell r="L1514" t="str">
            <v>Marion</v>
          </cell>
          <cell r="M1514" t="str">
            <v>3480</v>
          </cell>
          <cell r="N1514" t="str">
            <v>Indianapolis</v>
          </cell>
          <cell r="O1514">
            <v>0</v>
          </cell>
          <cell r="P1514">
            <v>0</v>
          </cell>
          <cell r="Q1514" t="str">
            <v>Small City</v>
          </cell>
          <cell r="R1514" t="str">
            <v>garden</v>
          </cell>
          <cell r="S1514" t="str">
            <v>AIMCO</v>
          </cell>
          <cell r="T1514" t="str">
            <v>SOUTHPORT</v>
          </cell>
          <cell r="U1514" t="str">
            <v>Conventional</v>
          </cell>
          <cell r="V1514" t="str">
            <v>Conventional</v>
          </cell>
          <cell r="W1514">
            <v>0</v>
          </cell>
          <cell r="X1514" t="str">
            <v>Equity</v>
          </cell>
          <cell r="Y1514" t="str">
            <v>12</v>
          </cell>
          <cell r="Z1514" t="str">
            <v>4</v>
          </cell>
          <cell r="AA1514" t="str">
            <v>3</v>
          </cell>
          <cell r="AB1514">
            <v>0</v>
          </cell>
          <cell r="AC1514">
            <v>1.01E-2</v>
          </cell>
          <cell r="AD1514" t="str">
            <v>Yes</v>
          </cell>
          <cell r="AE1514" t="str">
            <v>Yes</v>
          </cell>
          <cell r="AF1514" t="str">
            <v>South Port</v>
          </cell>
          <cell r="AG1514" t="str">
            <v>Marten Manor Realty Assoc</v>
          </cell>
          <cell r="AH1514" t="str">
            <v>1971</v>
          </cell>
          <cell r="AI1514" t="str">
            <v>West</v>
          </cell>
          <cell r="AJ1514" t="str">
            <v>Indianapolis</v>
          </cell>
          <cell r="AK1514" t="str">
            <v>Rick Arbore</v>
          </cell>
          <cell r="AL1514" t="str">
            <v>Rick Raffanti</v>
          </cell>
          <cell r="AM1514" t="b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1422.72</v>
          </cell>
          <cell r="AR1514">
            <v>0</v>
          </cell>
          <cell r="AS1514">
            <v>0</v>
          </cell>
          <cell r="AT1514">
            <v>978.17</v>
          </cell>
          <cell r="AU1514">
            <v>0</v>
          </cell>
          <cell r="AV1514">
            <v>0</v>
          </cell>
          <cell r="AW1514">
            <v>0</v>
          </cell>
          <cell r="AX1514">
            <v>2400.89</v>
          </cell>
          <cell r="AY1514">
            <v>24.24</v>
          </cell>
        </row>
        <row r="1515">
          <cell r="A1515" t="str">
            <v>039059</v>
          </cell>
          <cell r="B1515" t="str">
            <v>SUNCHASE TAMPA</v>
          </cell>
          <cell r="C1515" t="str">
            <v>7610 WEST WATERS AVENUE</v>
          </cell>
          <cell r="D1515">
            <v>0</v>
          </cell>
          <cell r="E1515" t="str">
            <v>TAMPA</v>
          </cell>
          <cell r="F1515" t="str">
            <v>FL</v>
          </cell>
          <cell r="G1515" t="str">
            <v>33615</v>
          </cell>
          <cell r="H1515" t="str">
            <v>813-888-6225</v>
          </cell>
          <cell r="I1515" t="str">
            <v>813-886-8796</v>
          </cell>
          <cell r="J1515">
            <v>216</v>
          </cell>
          <cell r="K1515" t="str">
            <v>12057</v>
          </cell>
          <cell r="L1515" t="str">
            <v>Hillsborough</v>
          </cell>
          <cell r="M1515" t="str">
            <v>8280</v>
          </cell>
          <cell r="N1515" t="str">
            <v>Tampa-St. Petersburg-Clearwater</v>
          </cell>
          <cell r="O1515">
            <v>0</v>
          </cell>
          <cell r="P1515">
            <v>0</v>
          </cell>
          <cell r="Q1515">
            <v>0</v>
          </cell>
          <cell r="R1515" t="str">
            <v>garden</v>
          </cell>
          <cell r="S1515" t="str">
            <v>AIMCO</v>
          </cell>
          <cell r="T1515" t="str">
            <v>REIT</v>
          </cell>
          <cell r="U1515" t="str">
            <v>Conventional</v>
          </cell>
          <cell r="V1515" t="str">
            <v>Conventional</v>
          </cell>
          <cell r="W1515">
            <v>0</v>
          </cell>
          <cell r="X1515" t="str">
            <v>Consolidated</v>
          </cell>
          <cell r="Y1515" t="str">
            <v>12</v>
          </cell>
          <cell r="Z1515" t="str">
            <v>7</v>
          </cell>
          <cell r="AA1515" t="str">
            <v>7</v>
          </cell>
          <cell r="AB1515">
            <v>0</v>
          </cell>
          <cell r="AC1515">
            <v>1</v>
          </cell>
          <cell r="AD1515" t="str">
            <v>Yes</v>
          </cell>
          <cell r="AE1515" t="str">
            <v>Yes</v>
          </cell>
          <cell r="AF1515" t="str">
            <v>NHP Management Company</v>
          </cell>
          <cell r="AG1515" t="str">
            <v>OTC Apartments, L.P.</v>
          </cell>
          <cell r="AH1515" t="str">
            <v>1985</v>
          </cell>
          <cell r="AI1515" t="str">
            <v>South East</v>
          </cell>
          <cell r="AJ1515" t="str">
            <v>Tampa</v>
          </cell>
          <cell r="AK1515" t="str">
            <v>Dan Kistel</v>
          </cell>
          <cell r="AL1515" t="str">
            <v>Brenda DeVore</v>
          </cell>
          <cell r="AM1515" t="b">
            <v>0</v>
          </cell>
          <cell r="AN1515">
            <v>0</v>
          </cell>
          <cell r="AO1515" t="str">
            <v>09096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583.20000000000005</v>
          </cell>
          <cell r="AX1515">
            <v>583.20000000000005</v>
          </cell>
          <cell r="AY1515">
            <v>583.20000000000005</v>
          </cell>
        </row>
        <row r="1516">
          <cell r="A1516" t="str">
            <v>039060</v>
          </cell>
          <cell r="B1516" t="str">
            <v>NORTHPOINT</v>
          </cell>
          <cell r="C1516" t="str">
            <v>7717 NORTH PAULINA</v>
          </cell>
          <cell r="D1516">
            <v>0</v>
          </cell>
          <cell r="E1516" t="str">
            <v>Chicago</v>
          </cell>
          <cell r="F1516" t="str">
            <v>IL</v>
          </cell>
          <cell r="G1516" t="str">
            <v>60626</v>
          </cell>
          <cell r="H1516" t="str">
            <v>773-764-6707</v>
          </cell>
          <cell r="I1516" t="str">
            <v>773-764-3107</v>
          </cell>
          <cell r="J1516">
            <v>304</v>
          </cell>
          <cell r="K1516" t="str">
            <v>17031</v>
          </cell>
          <cell r="L1516" t="str">
            <v>Cook</v>
          </cell>
          <cell r="M1516" t="str">
            <v>1600</v>
          </cell>
          <cell r="N1516" t="str">
            <v>Chicago</v>
          </cell>
          <cell r="O1516" t="str">
            <v>14</v>
          </cell>
          <cell r="P1516" t="str">
            <v>Chicago - Gary - Kenosha</v>
          </cell>
          <cell r="Q1516" t="str">
            <v>Inner city</v>
          </cell>
          <cell r="R1516" t="str">
            <v>garden</v>
          </cell>
          <cell r="S1516" t="str">
            <v>AIMCO</v>
          </cell>
          <cell r="T1516" t="str">
            <v>NHP</v>
          </cell>
          <cell r="U1516" t="str">
            <v>Affordable</v>
          </cell>
          <cell r="V1516" t="str">
            <v>Affordable</v>
          </cell>
          <cell r="W1516">
            <v>0</v>
          </cell>
          <cell r="X1516" t="str">
            <v>Equity</v>
          </cell>
          <cell r="Y1516" t="str">
            <v>12</v>
          </cell>
          <cell r="Z1516" t="str">
            <v>7</v>
          </cell>
          <cell r="AA1516" t="str">
            <v>7</v>
          </cell>
          <cell r="AB1516">
            <v>0</v>
          </cell>
          <cell r="AC1516">
            <v>0.5746</v>
          </cell>
          <cell r="AD1516" t="str">
            <v>Yes</v>
          </cell>
          <cell r="AE1516" t="str">
            <v>Yes</v>
          </cell>
          <cell r="AF1516" t="str">
            <v>RESCORP</v>
          </cell>
          <cell r="AG1516" t="str">
            <v>The Rogers Park Ptsp</v>
          </cell>
          <cell r="AH1516" t="str">
            <v>1920</v>
          </cell>
          <cell r="AI1516" t="str">
            <v>Far West</v>
          </cell>
          <cell r="AJ1516" t="str">
            <v>Chicago</v>
          </cell>
          <cell r="AK1516" t="str">
            <v>Wade Roemke</v>
          </cell>
          <cell r="AL1516" t="str">
            <v>Claudia Vita</v>
          </cell>
          <cell r="AM1516" t="b">
            <v>0</v>
          </cell>
          <cell r="AN1516" t="str">
            <v>RW:000272@3494</v>
          </cell>
          <cell r="AO1516" t="str">
            <v>11534</v>
          </cell>
          <cell r="AP1516">
            <v>2703.16</v>
          </cell>
          <cell r="AQ1516">
            <v>0</v>
          </cell>
          <cell r="AR1516">
            <v>0</v>
          </cell>
          <cell r="AS1516">
            <v>0</v>
          </cell>
          <cell r="AT1516">
            <v>1216.1199999999999</v>
          </cell>
          <cell r="AU1516">
            <v>0</v>
          </cell>
          <cell r="AV1516">
            <v>0</v>
          </cell>
          <cell r="AW1516">
            <v>0</v>
          </cell>
          <cell r="AX1516">
            <v>3919.28</v>
          </cell>
          <cell r="AY1516">
            <v>2252.0100000000002</v>
          </cell>
        </row>
        <row r="1517">
          <cell r="A1517" t="str">
            <v>039061</v>
          </cell>
          <cell r="B1517" t="str">
            <v>SUNCHASE NORTH</v>
          </cell>
          <cell r="C1517" t="str">
            <v>6750 WOODLAKE DRIVE</v>
          </cell>
          <cell r="D1517">
            <v>0</v>
          </cell>
          <cell r="E1517" t="str">
            <v>ORLANDO</v>
          </cell>
          <cell r="F1517" t="str">
            <v>FL</v>
          </cell>
          <cell r="G1517" t="str">
            <v>32810</v>
          </cell>
          <cell r="H1517" t="str">
            <v>407-297-8071</v>
          </cell>
          <cell r="I1517" t="str">
            <v>407-294-0820</v>
          </cell>
          <cell r="J1517">
            <v>324</v>
          </cell>
          <cell r="K1517" t="str">
            <v>12095</v>
          </cell>
          <cell r="L1517" t="str">
            <v>Orange</v>
          </cell>
          <cell r="M1517" t="str">
            <v>5960</v>
          </cell>
          <cell r="N1517" t="str">
            <v>Orlando</v>
          </cell>
          <cell r="O1517">
            <v>0</v>
          </cell>
          <cell r="P1517">
            <v>0</v>
          </cell>
          <cell r="Q1517">
            <v>0</v>
          </cell>
          <cell r="R1517" t="str">
            <v>garden</v>
          </cell>
          <cell r="S1517" t="str">
            <v>AIMCO</v>
          </cell>
          <cell r="T1517" t="str">
            <v>REIT</v>
          </cell>
          <cell r="U1517" t="str">
            <v>Conventional</v>
          </cell>
          <cell r="V1517" t="str">
            <v>Conventional</v>
          </cell>
          <cell r="W1517">
            <v>0</v>
          </cell>
          <cell r="X1517" t="str">
            <v>Consolidated</v>
          </cell>
          <cell r="Y1517" t="str">
            <v>12</v>
          </cell>
          <cell r="Z1517" t="str">
            <v>4</v>
          </cell>
          <cell r="AA1517" t="str">
            <v>6</v>
          </cell>
          <cell r="AB1517">
            <v>0</v>
          </cell>
          <cell r="AC1517">
            <v>1</v>
          </cell>
          <cell r="AD1517" t="str">
            <v>Yes</v>
          </cell>
          <cell r="AE1517" t="str">
            <v>Yes</v>
          </cell>
          <cell r="AF1517" t="str">
            <v>NHP Management Company</v>
          </cell>
          <cell r="AG1517" t="str">
            <v>OTC Apartments, L.P.</v>
          </cell>
          <cell r="AH1517" t="str">
            <v>1985</v>
          </cell>
          <cell r="AI1517" t="str">
            <v>South East</v>
          </cell>
          <cell r="AJ1517" t="str">
            <v>Orlando</v>
          </cell>
          <cell r="AK1517" t="str">
            <v>Chuck Turner</v>
          </cell>
          <cell r="AL1517" t="str">
            <v>Mary J. Rose</v>
          </cell>
          <cell r="AM1517" t="b">
            <v>0</v>
          </cell>
          <cell r="AN1517">
            <v>0</v>
          </cell>
          <cell r="AO1517" t="str">
            <v>09115</v>
          </cell>
          <cell r="AP1517">
            <v>0</v>
          </cell>
          <cell r="AQ1517">
            <v>0</v>
          </cell>
          <cell r="AR1517">
            <v>0</v>
          </cell>
          <cell r="AS1517">
            <v>1166.4000000000001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1166.4000000000001</v>
          </cell>
          <cell r="AY1517">
            <v>1166.4000000000001</v>
          </cell>
        </row>
        <row r="1518">
          <cell r="A1518" t="str">
            <v>039063</v>
          </cell>
          <cell r="B1518" t="str">
            <v>WOODLANDS/ODESSA</v>
          </cell>
          <cell r="C1518" t="str">
            <v>5050 TANGLEWOOD</v>
          </cell>
          <cell r="D1518">
            <v>0</v>
          </cell>
          <cell r="E1518" t="str">
            <v>ODESSA</v>
          </cell>
          <cell r="F1518" t="str">
            <v>TX</v>
          </cell>
          <cell r="G1518" t="str">
            <v>79762</v>
          </cell>
          <cell r="H1518" t="str">
            <v>915-367-9112</v>
          </cell>
          <cell r="I1518" t="str">
            <v>915-367-4161</v>
          </cell>
          <cell r="J1518">
            <v>232</v>
          </cell>
          <cell r="K1518" t="str">
            <v>48135</v>
          </cell>
          <cell r="L1518" t="str">
            <v>Ector</v>
          </cell>
          <cell r="M1518" t="str">
            <v>5800</v>
          </cell>
          <cell r="N1518" t="str">
            <v>Odessa-Midland</v>
          </cell>
          <cell r="O1518">
            <v>0</v>
          </cell>
          <cell r="P1518">
            <v>0</v>
          </cell>
          <cell r="Q1518">
            <v>0</v>
          </cell>
          <cell r="R1518" t="str">
            <v>garden</v>
          </cell>
          <cell r="S1518" t="str">
            <v>AIMCO</v>
          </cell>
          <cell r="T1518" t="str">
            <v>REIT</v>
          </cell>
          <cell r="U1518" t="str">
            <v>Conventional</v>
          </cell>
          <cell r="V1518" t="str">
            <v>Conventional</v>
          </cell>
          <cell r="W1518">
            <v>0</v>
          </cell>
          <cell r="X1518" t="str">
            <v>Consolidated</v>
          </cell>
          <cell r="Y1518" t="str">
            <v>12</v>
          </cell>
          <cell r="Z1518" t="str">
            <v>9</v>
          </cell>
          <cell r="AA1518" t="str">
            <v>8</v>
          </cell>
          <cell r="AB1518">
            <v>0</v>
          </cell>
          <cell r="AC1518">
            <v>1</v>
          </cell>
          <cell r="AD1518" t="str">
            <v>Yes</v>
          </cell>
          <cell r="AE1518" t="str">
            <v>Yes</v>
          </cell>
          <cell r="AF1518" t="str">
            <v>NHP Management Company</v>
          </cell>
          <cell r="AG1518" t="str">
            <v>AIMCO Properties, L.P.</v>
          </cell>
          <cell r="AH1518" t="str">
            <v>1982</v>
          </cell>
          <cell r="AI1518" t="str">
            <v>West</v>
          </cell>
          <cell r="AJ1518" t="str">
            <v>Dallas I</v>
          </cell>
          <cell r="AK1518" t="str">
            <v>Ron Shelton</v>
          </cell>
          <cell r="AL1518" t="str">
            <v>Pat Stovall</v>
          </cell>
          <cell r="AM1518" t="b">
            <v>0</v>
          </cell>
          <cell r="AN1518" t="str">
            <v>RW:038428@3494</v>
          </cell>
          <cell r="AO1518" t="str">
            <v>07309</v>
          </cell>
          <cell r="AP1518">
            <v>0</v>
          </cell>
          <cell r="AQ1518">
            <v>0</v>
          </cell>
          <cell r="AR1518">
            <v>1252.8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1252.8</v>
          </cell>
          <cell r="AY1518">
            <v>1252.8</v>
          </cell>
        </row>
        <row r="1519">
          <cell r="A1519" t="str">
            <v>039064</v>
          </cell>
          <cell r="B1519" t="str">
            <v>PARKWAYS</v>
          </cell>
          <cell r="C1519" t="str">
            <v>6787 S. EAST END AVENUE</v>
          </cell>
          <cell r="D1519">
            <v>0</v>
          </cell>
          <cell r="E1519" t="str">
            <v>Chicago</v>
          </cell>
          <cell r="F1519" t="str">
            <v>IL</v>
          </cell>
          <cell r="G1519" t="str">
            <v>60649</v>
          </cell>
          <cell r="H1519" t="str">
            <v>773-493-7300</v>
          </cell>
          <cell r="I1519" t="str">
            <v>773-493-7640</v>
          </cell>
          <cell r="J1519">
            <v>446</v>
          </cell>
          <cell r="K1519" t="str">
            <v>17031</v>
          </cell>
          <cell r="L1519" t="str">
            <v>Cook</v>
          </cell>
          <cell r="M1519" t="str">
            <v>1600</v>
          </cell>
          <cell r="N1519" t="str">
            <v>Chicago</v>
          </cell>
          <cell r="O1519" t="str">
            <v>14</v>
          </cell>
          <cell r="P1519" t="str">
            <v>Chicago - Gary - Kenosha</v>
          </cell>
          <cell r="Q1519" t="str">
            <v>Inner city</v>
          </cell>
          <cell r="R1519" t="str">
            <v>garden</v>
          </cell>
          <cell r="S1519" t="str">
            <v>AIMCO</v>
          </cell>
          <cell r="T1519" t="str">
            <v>NHP</v>
          </cell>
          <cell r="U1519" t="str">
            <v>Affordable</v>
          </cell>
          <cell r="V1519" t="str">
            <v>Affordable</v>
          </cell>
          <cell r="W1519">
            <v>0</v>
          </cell>
          <cell r="X1519" t="str">
            <v>Equity</v>
          </cell>
          <cell r="Y1519" t="str">
            <v>12</v>
          </cell>
          <cell r="Z1519" t="str">
            <v>7</v>
          </cell>
          <cell r="AA1519" t="str">
            <v>7</v>
          </cell>
          <cell r="AB1519">
            <v>0</v>
          </cell>
          <cell r="AC1519">
            <v>0.16539999999999999</v>
          </cell>
          <cell r="AD1519" t="str">
            <v>Yes</v>
          </cell>
          <cell r="AE1519" t="str">
            <v>Yes</v>
          </cell>
          <cell r="AF1519" t="str">
            <v>RESCORP</v>
          </cell>
          <cell r="AG1519" t="str">
            <v>Parkways Assoc Ltd Ptsp</v>
          </cell>
          <cell r="AH1519" t="str">
            <v>1982</v>
          </cell>
          <cell r="AI1519" t="str">
            <v>Far West</v>
          </cell>
          <cell r="AJ1519" t="str">
            <v>Chicago</v>
          </cell>
          <cell r="AK1519" t="str">
            <v>Wade Roemke</v>
          </cell>
          <cell r="AL1519" t="str">
            <v>Claudia Vita</v>
          </cell>
          <cell r="AM1519" t="b">
            <v>0</v>
          </cell>
          <cell r="AN1519" t="str">
            <v>RW:007114@3494</v>
          </cell>
          <cell r="AO1519" t="str">
            <v>11405</v>
          </cell>
          <cell r="AP1519">
            <v>3965.83</v>
          </cell>
          <cell r="AQ1519">
            <v>0</v>
          </cell>
          <cell r="AR1519">
            <v>0</v>
          </cell>
          <cell r="AS1519">
            <v>0</v>
          </cell>
          <cell r="AT1519">
            <v>2956.26</v>
          </cell>
          <cell r="AU1519">
            <v>0</v>
          </cell>
          <cell r="AV1519">
            <v>0</v>
          </cell>
          <cell r="AW1519">
            <v>0</v>
          </cell>
          <cell r="AX1519">
            <v>6922.09</v>
          </cell>
          <cell r="AY1519">
            <v>1144.9100000000001</v>
          </cell>
        </row>
        <row r="1520">
          <cell r="A1520" t="str">
            <v>039065</v>
          </cell>
          <cell r="B1520" t="str">
            <v>SUNCHASE CLEARWATER</v>
          </cell>
          <cell r="C1520" t="str">
            <v>6550 150th AVENUE NORTH</v>
          </cell>
          <cell r="D1520">
            <v>0</v>
          </cell>
          <cell r="E1520" t="str">
            <v>CLEARWATER</v>
          </cell>
          <cell r="F1520" t="str">
            <v>FL</v>
          </cell>
          <cell r="G1520" t="str">
            <v>34620</v>
          </cell>
          <cell r="H1520" t="str">
            <v>727-531-1408</v>
          </cell>
          <cell r="I1520" t="str">
            <v>727-538-9168</v>
          </cell>
          <cell r="J1520">
            <v>461</v>
          </cell>
          <cell r="K1520" t="str">
            <v>12103</v>
          </cell>
          <cell r="L1520" t="str">
            <v>Pinellas</v>
          </cell>
          <cell r="M1520" t="str">
            <v>8280</v>
          </cell>
          <cell r="N1520" t="str">
            <v>Tampa-St. Petersburg-Clearwater</v>
          </cell>
          <cell r="O1520">
            <v>0</v>
          </cell>
          <cell r="P1520">
            <v>0</v>
          </cell>
          <cell r="Q1520">
            <v>0</v>
          </cell>
          <cell r="R1520" t="str">
            <v>garden</v>
          </cell>
          <cell r="S1520" t="str">
            <v>AIMCO</v>
          </cell>
          <cell r="T1520" t="str">
            <v>REIT</v>
          </cell>
          <cell r="U1520" t="str">
            <v>Conventional</v>
          </cell>
          <cell r="V1520" t="str">
            <v>Conventional</v>
          </cell>
          <cell r="W1520">
            <v>0</v>
          </cell>
          <cell r="X1520" t="str">
            <v>Consolidated</v>
          </cell>
          <cell r="Y1520" t="str">
            <v>12</v>
          </cell>
          <cell r="Z1520" t="str">
            <v>7</v>
          </cell>
          <cell r="AA1520" t="str">
            <v>7</v>
          </cell>
          <cell r="AB1520">
            <v>0</v>
          </cell>
          <cell r="AC1520">
            <v>1</v>
          </cell>
          <cell r="AD1520" t="str">
            <v>Yes</v>
          </cell>
          <cell r="AE1520" t="str">
            <v>Yes</v>
          </cell>
          <cell r="AF1520" t="str">
            <v>NHP Management Company</v>
          </cell>
          <cell r="AG1520" t="str">
            <v>OTC Apartments, L.P.</v>
          </cell>
          <cell r="AH1520" t="str">
            <v>1985</v>
          </cell>
          <cell r="AI1520" t="str">
            <v>South East</v>
          </cell>
          <cell r="AJ1520" t="str">
            <v>Tampa</v>
          </cell>
          <cell r="AK1520" t="str">
            <v>Dan Kistel</v>
          </cell>
          <cell r="AL1520" t="str">
            <v>Gail Comfort</v>
          </cell>
          <cell r="AM1520" t="b">
            <v>0</v>
          </cell>
          <cell r="AN1520" t="str">
            <v>RW:00381@3494</v>
          </cell>
          <cell r="AO1520" t="str">
            <v>11425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1244.7</v>
          </cell>
          <cell r="AX1520">
            <v>1244.7</v>
          </cell>
          <cell r="AY1520">
            <v>1244.7</v>
          </cell>
        </row>
        <row r="1521">
          <cell r="A1521" t="str">
            <v>039066</v>
          </cell>
          <cell r="B1521" t="str">
            <v>NEW VISTAS I</v>
          </cell>
          <cell r="C1521" t="str">
            <v>6915 SOUTH CRANDON</v>
          </cell>
          <cell r="D1521">
            <v>0</v>
          </cell>
          <cell r="E1521" t="str">
            <v>Chicago</v>
          </cell>
          <cell r="F1521" t="str">
            <v>IL</v>
          </cell>
          <cell r="G1521" t="str">
            <v>60649</v>
          </cell>
          <cell r="H1521" t="str">
            <v>773-493-1595</v>
          </cell>
          <cell r="I1521" t="str">
            <v>773-493-9521</v>
          </cell>
          <cell r="J1521">
            <v>148</v>
          </cell>
          <cell r="K1521" t="str">
            <v>17031</v>
          </cell>
          <cell r="L1521" t="str">
            <v>Cook</v>
          </cell>
          <cell r="M1521" t="str">
            <v>1600</v>
          </cell>
          <cell r="N1521" t="str">
            <v>Chicago</v>
          </cell>
          <cell r="O1521" t="str">
            <v>14</v>
          </cell>
          <cell r="P1521" t="str">
            <v>Chicago - Gary - Kenosha</v>
          </cell>
          <cell r="Q1521" t="str">
            <v>Unknown</v>
          </cell>
          <cell r="R1521" t="str">
            <v>garden</v>
          </cell>
          <cell r="S1521" t="str">
            <v>AIMCO</v>
          </cell>
          <cell r="T1521" t="str">
            <v>RESCORP</v>
          </cell>
          <cell r="U1521" t="str">
            <v>Affordable</v>
          </cell>
          <cell r="V1521" t="str">
            <v>Affordable</v>
          </cell>
          <cell r="W1521">
            <v>0</v>
          </cell>
          <cell r="X1521" t="str">
            <v>Equity</v>
          </cell>
          <cell r="Y1521" t="str">
            <v>12</v>
          </cell>
          <cell r="Z1521" t="str">
            <v>8</v>
          </cell>
          <cell r="AA1521" t="str">
            <v>8</v>
          </cell>
          <cell r="AB1521">
            <v>0</v>
          </cell>
          <cell r="AC1521">
            <v>0.05</v>
          </cell>
          <cell r="AD1521" t="str">
            <v>Yes</v>
          </cell>
          <cell r="AE1521" t="str">
            <v>Yes</v>
          </cell>
          <cell r="AF1521" t="str">
            <v>RESCORP</v>
          </cell>
          <cell r="AG1521" t="str">
            <v>New Vistas Apts Ltd Ptsp</v>
          </cell>
          <cell r="AH1521" t="str">
            <v>1978</v>
          </cell>
          <cell r="AI1521" t="str">
            <v>Far West</v>
          </cell>
          <cell r="AJ1521" t="str">
            <v>Chicago</v>
          </cell>
          <cell r="AK1521" t="str">
            <v>Wade Roemke</v>
          </cell>
          <cell r="AL1521" t="str">
            <v>Claudia Vita</v>
          </cell>
          <cell r="AM1521" t="b">
            <v>0</v>
          </cell>
          <cell r="AN1521" t="str">
            <v>RW:038342@3494</v>
          </cell>
          <cell r="AO1521" t="str">
            <v>08207</v>
          </cell>
          <cell r="AP1521">
            <v>1316.01</v>
          </cell>
          <cell r="AQ1521">
            <v>0</v>
          </cell>
          <cell r="AR1521">
            <v>0</v>
          </cell>
          <cell r="AS1521">
            <v>0</v>
          </cell>
          <cell r="AT1521">
            <v>2623.66</v>
          </cell>
          <cell r="AU1521">
            <v>0</v>
          </cell>
          <cell r="AV1521">
            <v>0</v>
          </cell>
          <cell r="AW1521">
            <v>0</v>
          </cell>
          <cell r="AX1521">
            <v>3939.67</v>
          </cell>
          <cell r="AY1521">
            <v>196.98</v>
          </cell>
        </row>
        <row r="1522">
          <cell r="A1522" t="str">
            <v>039067</v>
          </cell>
          <cell r="B1522" t="str">
            <v>WOODLANDS/TYLER</v>
          </cell>
          <cell r="C1522" t="str">
            <v>400 GRAND BOULEVARD</v>
          </cell>
          <cell r="D1522">
            <v>0</v>
          </cell>
          <cell r="E1522" t="str">
            <v>TYLER</v>
          </cell>
          <cell r="F1522" t="str">
            <v>TX</v>
          </cell>
          <cell r="G1522" t="str">
            <v>75703</v>
          </cell>
          <cell r="H1522" t="str">
            <v>903-581-8177</v>
          </cell>
          <cell r="I1522" t="str">
            <v>903-581-0668</v>
          </cell>
          <cell r="J1522">
            <v>256</v>
          </cell>
          <cell r="K1522" t="str">
            <v>48423</v>
          </cell>
          <cell r="L1522" t="str">
            <v>Smith</v>
          </cell>
          <cell r="M1522" t="str">
            <v>8640</v>
          </cell>
          <cell r="N1522" t="str">
            <v>Tyler</v>
          </cell>
          <cell r="O1522">
            <v>0</v>
          </cell>
          <cell r="P1522">
            <v>0</v>
          </cell>
          <cell r="Q1522">
            <v>0</v>
          </cell>
          <cell r="R1522" t="str">
            <v>garden</v>
          </cell>
          <cell r="S1522" t="str">
            <v>AIMCO</v>
          </cell>
          <cell r="T1522" t="str">
            <v>REIT</v>
          </cell>
          <cell r="U1522" t="str">
            <v>Conventional</v>
          </cell>
          <cell r="V1522" t="str">
            <v>Conventional</v>
          </cell>
          <cell r="W1522">
            <v>0</v>
          </cell>
          <cell r="X1522" t="str">
            <v>Consolidated</v>
          </cell>
          <cell r="Y1522" t="str">
            <v>12</v>
          </cell>
          <cell r="Z1522" t="str">
            <v>8</v>
          </cell>
          <cell r="AA1522" t="str">
            <v>9</v>
          </cell>
          <cell r="AB1522">
            <v>0</v>
          </cell>
          <cell r="AC1522">
            <v>1</v>
          </cell>
          <cell r="AD1522" t="str">
            <v>Yes</v>
          </cell>
          <cell r="AE1522" t="str">
            <v>Yes</v>
          </cell>
          <cell r="AF1522" t="str">
            <v>NHP Management Company</v>
          </cell>
          <cell r="AG1522" t="str">
            <v>AIMCO/Woodlands Tyler, L.P.</v>
          </cell>
          <cell r="AH1522" t="str">
            <v>1984</v>
          </cell>
          <cell r="AI1522" t="str">
            <v>West</v>
          </cell>
          <cell r="AJ1522" t="str">
            <v>Dallas II</v>
          </cell>
          <cell r="AK1522" t="str">
            <v>Larry Lennon</v>
          </cell>
          <cell r="AL1522" t="str">
            <v>John Jett</v>
          </cell>
          <cell r="AM1522" t="b">
            <v>1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1382.4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1382.4</v>
          </cell>
          <cell r="AY1522">
            <v>1382.4</v>
          </cell>
        </row>
        <row r="1523">
          <cell r="A1523" t="str">
            <v>039068</v>
          </cell>
          <cell r="B1523" t="str">
            <v>NEW VISTAS II</v>
          </cell>
          <cell r="C1523" t="str">
            <v>6915 SOUTH CRANDON</v>
          </cell>
          <cell r="D1523">
            <v>0</v>
          </cell>
          <cell r="E1523" t="str">
            <v>Chicago</v>
          </cell>
          <cell r="F1523" t="str">
            <v>IL</v>
          </cell>
          <cell r="G1523" t="str">
            <v>60649</v>
          </cell>
          <cell r="H1523" t="str">
            <v>773-493-1595</v>
          </cell>
          <cell r="I1523" t="str">
            <v>773-493-9521</v>
          </cell>
          <cell r="J1523">
            <v>154</v>
          </cell>
          <cell r="K1523" t="str">
            <v>17031</v>
          </cell>
          <cell r="L1523" t="str">
            <v>Cook</v>
          </cell>
          <cell r="M1523" t="str">
            <v>1600</v>
          </cell>
          <cell r="N1523" t="str">
            <v>Chicago</v>
          </cell>
          <cell r="O1523" t="str">
            <v>14</v>
          </cell>
          <cell r="P1523" t="str">
            <v>Chicago - Gary - Kenosha</v>
          </cell>
          <cell r="Q1523" t="str">
            <v>Unknown</v>
          </cell>
          <cell r="R1523" t="str">
            <v>garden</v>
          </cell>
          <cell r="S1523" t="str">
            <v>AIMCO</v>
          </cell>
          <cell r="T1523" t="str">
            <v>RESCORP</v>
          </cell>
          <cell r="U1523" t="str">
            <v>Affordable</v>
          </cell>
          <cell r="V1523" t="str">
            <v>Affordable</v>
          </cell>
          <cell r="W1523">
            <v>0</v>
          </cell>
          <cell r="X1523" t="str">
            <v>Equity</v>
          </cell>
          <cell r="Y1523" t="str">
            <v>12</v>
          </cell>
          <cell r="Z1523" t="str">
            <v>8</v>
          </cell>
          <cell r="AA1523" t="str">
            <v>8</v>
          </cell>
          <cell r="AB1523">
            <v>0</v>
          </cell>
          <cell r="AC1523">
            <v>0.35649999999999998</v>
          </cell>
          <cell r="AD1523" t="str">
            <v>Yes</v>
          </cell>
          <cell r="AE1523" t="str">
            <v>Yes</v>
          </cell>
          <cell r="AF1523" t="str">
            <v>RESCORP</v>
          </cell>
          <cell r="AG1523" t="str">
            <v>New Vistas Apts Assoc Phase II</v>
          </cell>
          <cell r="AH1523" t="str">
            <v>1976</v>
          </cell>
          <cell r="AI1523" t="str">
            <v>Far West</v>
          </cell>
          <cell r="AJ1523" t="str">
            <v>Chicago</v>
          </cell>
          <cell r="AK1523" t="str">
            <v>Wade Roemke</v>
          </cell>
          <cell r="AL1523" t="str">
            <v>Claudia Vita</v>
          </cell>
          <cell r="AM1523" t="b">
            <v>0</v>
          </cell>
          <cell r="AN1523">
            <v>0</v>
          </cell>
          <cell r="AO1523" t="str">
            <v>08208</v>
          </cell>
          <cell r="AP1523">
            <v>1369.36</v>
          </cell>
          <cell r="AQ1523">
            <v>0</v>
          </cell>
          <cell r="AR1523">
            <v>0</v>
          </cell>
          <cell r="AS1523">
            <v>0</v>
          </cell>
          <cell r="AT1523">
            <v>115.34</v>
          </cell>
          <cell r="AU1523">
            <v>0</v>
          </cell>
          <cell r="AV1523">
            <v>0</v>
          </cell>
          <cell r="AW1523">
            <v>0</v>
          </cell>
          <cell r="AX1523">
            <v>1484.7</v>
          </cell>
          <cell r="AY1523">
            <v>529.29</v>
          </cell>
        </row>
        <row r="1524">
          <cell r="A1524" t="str">
            <v>039069</v>
          </cell>
          <cell r="B1524" t="str">
            <v>FRANKFORD PLACE</v>
          </cell>
          <cell r="C1524" t="str">
            <v>1811 East Frankford</v>
          </cell>
          <cell r="D1524">
            <v>0</v>
          </cell>
          <cell r="E1524" t="str">
            <v>Carrollton</v>
          </cell>
          <cell r="F1524" t="str">
            <v>TX</v>
          </cell>
          <cell r="G1524" t="str">
            <v>75007</v>
          </cell>
          <cell r="H1524" t="str">
            <v>972-492-5991</v>
          </cell>
          <cell r="I1524" t="str">
            <v>972-394-1525</v>
          </cell>
          <cell r="J1524">
            <v>274</v>
          </cell>
          <cell r="K1524" t="str">
            <v>48121</v>
          </cell>
          <cell r="L1524" t="str">
            <v>Denton</v>
          </cell>
          <cell r="M1524" t="str">
            <v>1920</v>
          </cell>
          <cell r="N1524" t="str">
            <v>Dallas</v>
          </cell>
          <cell r="O1524" t="str">
            <v>31</v>
          </cell>
          <cell r="P1524" t="str">
            <v>Dallas - Fort Worth</v>
          </cell>
          <cell r="Q1524">
            <v>0</v>
          </cell>
          <cell r="R1524" t="str">
            <v>garden</v>
          </cell>
          <cell r="S1524" t="str">
            <v>AIMCO</v>
          </cell>
          <cell r="T1524" t="str">
            <v>REIT</v>
          </cell>
          <cell r="U1524" t="str">
            <v>Conventional</v>
          </cell>
          <cell r="V1524" t="str">
            <v>Conventional</v>
          </cell>
          <cell r="W1524">
            <v>0</v>
          </cell>
          <cell r="X1524" t="str">
            <v>Consolidated</v>
          </cell>
          <cell r="Y1524" t="str">
            <v>12</v>
          </cell>
          <cell r="Z1524" t="str">
            <v>8</v>
          </cell>
          <cell r="AA1524" t="str">
            <v>8</v>
          </cell>
          <cell r="AB1524">
            <v>0</v>
          </cell>
          <cell r="AC1524">
            <v>1</v>
          </cell>
          <cell r="AD1524" t="str">
            <v>Yes</v>
          </cell>
          <cell r="AE1524" t="str">
            <v>Yes</v>
          </cell>
          <cell r="AF1524" t="str">
            <v>NHP Management Company</v>
          </cell>
          <cell r="AG1524" t="str">
            <v>AIMCO/Brandywine, L.P.</v>
          </cell>
          <cell r="AH1524" t="str">
            <v>1982</v>
          </cell>
          <cell r="AI1524" t="str">
            <v>West</v>
          </cell>
          <cell r="AJ1524" t="str">
            <v>Dallas II</v>
          </cell>
          <cell r="AK1524" t="str">
            <v>Larry Lennon</v>
          </cell>
          <cell r="AL1524" t="str">
            <v>Donna Brown</v>
          </cell>
          <cell r="AM1524" t="b">
            <v>0</v>
          </cell>
          <cell r="AN1524" t="str">
            <v>RW:008286@3494</v>
          </cell>
          <cell r="AO1524" t="str">
            <v>11461</v>
          </cell>
          <cell r="AP1524">
            <v>2436.4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739.8</v>
          </cell>
          <cell r="AX1524">
            <v>3176.2</v>
          </cell>
          <cell r="AY1524">
            <v>3176.2</v>
          </cell>
        </row>
        <row r="1525">
          <cell r="A1525" t="str">
            <v>039070</v>
          </cell>
          <cell r="B1525" t="str">
            <v>NEWBERRY PARK</v>
          </cell>
          <cell r="C1525" t="str">
            <v>1355 S. BLUE ISLAND AVE.</v>
          </cell>
          <cell r="D1525">
            <v>0</v>
          </cell>
          <cell r="E1525" t="str">
            <v>Chicago</v>
          </cell>
          <cell r="F1525" t="str">
            <v>IL</v>
          </cell>
          <cell r="G1525" t="str">
            <v>60608</v>
          </cell>
          <cell r="H1525" t="str">
            <v>312-563-0099</v>
          </cell>
          <cell r="I1525" t="str">
            <v>312-563-0475</v>
          </cell>
          <cell r="J1525">
            <v>84</v>
          </cell>
          <cell r="K1525" t="str">
            <v>17031</v>
          </cell>
          <cell r="L1525" t="str">
            <v>Cook</v>
          </cell>
          <cell r="M1525" t="str">
            <v>1600</v>
          </cell>
          <cell r="N1525" t="str">
            <v>Chicago</v>
          </cell>
          <cell r="O1525" t="str">
            <v>14</v>
          </cell>
          <cell r="P1525" t="str">
            <v>Chicago - Gary - Kenosha</v>
          </cell>
          <cell r="Q1525" t="str">
            <v>Inner City</v>
          </cell>
          <cell r="R1525" t="str">
            <v>garden</v>
          </cell>
          <cell r="S1525" t="str">
            <v>AIMCO</v>
          </cell>
          <cell r="T1525" t="str">
            <v>RESCORP</v>
          </cell>
          <cell r="U1525" t="str">
            <v>Affordable</v>
          </cell>
          <cell r="V1525" t="str">
            <v>Affordable</v>
          </cell>
          <cell r="W1525">
            <v>0</v>
          </cell>
          <cell r="X1525" t="str">
            <v>Consolidated</v>
          </cell>
          <cell r="Y1525" t="str">
            <v>12</v>
          </cell>
          <cell r="Z1525" t="str">
            <v>5</v>
          </cell>
          <cell r="AA1525" t="str">
            <v>8</v>
          </cell>
          <cell r="AB1525">
            <v>0</v>
          </cell>
          <cell r="AC1525">
            <v>0.8</v>
          </cell>
          <cell r="AD1525" t="str">
            <v>Yes</v>
          </cell>
          <cell r="AE1525" t="str">
            <v>Yes</v>
          </cell>
          <cell r="AF1525" t="str">
            <v>RESCORP</v>
          </cell>
          <cell r="AG1525" t="str">
            <v>MRR Ltd Ptsp</v>
          </cell>
          <cell r="AH1525" t="str">
            <v>1985</v>
          </cell>
          <cell r="AI1525" t="str">
            <v>Far West</v>
          </cell>
          <cell r="AJ1525" t="str">
            <v>Chicago</v>
          </cell>
          <cell r="AK1525" t="str">
            <v>Wade Roemke</v>
          </cell>
          <cell r="AL1525" t="str">
            <v>Tom Pikula</v>
          </cell>
          <cell r="AM1525" t="b">
            <v>0</v>
          </cell>
          <cell r="AN1525" t="str">
            <v>RW:025064@3494</v>
          </cell>
          <cell r="AO1525" t="str">
            <v>11729</v>
          </cell>
          <cell r="AP1525">
            <v>746.92</v>
          </cell>
          <cell r="AQ1525">
            <v>0</v>
          </cell>
          <cell r="AR1525">
            <v>0</v>
          </cell>
          <cell r="AS1525">
            <v>0</v>
          </cell>
          <cell r="AT1525">
            <v>1410.47</v>
          </cell>
          <cell r="AU1525">
            <v>0</v>
          </cell>
          <cell r="AV1525">
            <v>0</v>
          </cell>
          <cell r="AW1525">
            <v>0</v>
          </cell>
          <cell r="AX1525">
            <v>2157.39</v>
          </cell>
          <cell r="AY1525">
            <v>1725.91</v>
          </cell>
        </row>
        <row r="1526">
          <cell r="A1526" t="str">
            <v>039071</v>
          </cell>
          <cell r="B1526" t="str">
            <v>PALMER SQUARE</v>
          </cell>
          <cell r="C1526" t="str">
            <v>2118 NORTH KEDZIE</v>
          </cell>
          <cell r="D1526">
            <v>0</v>
          </cell>
          <cell r="E1526" t="str">
            <v>Chicago</v>
          </cell>
          <cell r="F1526" t="str">
            <v>IL</v>
          </cell>
          <cell r="G1526" t="str">
            <v>60647</v>
          </cell>
          <cell r="H1526" t="str">
            <v>773-342-0055</v>
          </cell>
          <cell r="I1526" t="str">
            <v>773-342-8474</v>
          </cell>
          <cell r="J1526">
            <v>160</v>
          </cell>
          <cell r="K1526" t="str">
            <v>17031</v>
          </cell>
          <cell r="L1526" t="str">
            <v>Cook</v>
          </cell>
          <cell r="M1526" t="str">
            <v>1600</v>
          </cell>
          <cell r="N1526" t="str">
            <v>Chicago</v>
          </cell>
          <cell r="O1526" t="str">
            <v>14</v>
          </cell>
          <cell r="P1526" t="str">
            <v>Chicago - Gary - Kenosha</v>
          </cell>
          <cell r="Q1526" t="str">
            <v>Unknown</v>
          </cell>
          <cell r="R1526" t="str">
            <v>garden</v>
          </cell>
          <cell r="S1526" t="str">
            <v>AIMCO</v>
          </cell>
          <cell r="T1526" t="str">
            <v>RESCORP</v>
          </cell>
          <cell r="U1526" t="str">
            <v>Affordable</v>
          </cell>
          <cell r="V1526" t="str">
            <v>Affordable</v>
          </cell>
          <cell r="W1526">
            <v>0</v>
          </cell>
          <cell r="X1526" t="str">
            <v>Equity</v>
          </cell>
          <cell r="Y1526" t="str">
            <v>12</v>
          </cell>
          <cell r="Z1526" t="str">
            <v>4</v>
          </cell>
          <cell r="AA1526" t="str">
            <v>7</v>
          </cell>
          <cell r="AB1526">
            <v>0</v>
          </cell>
          <cell r="AC1526">
            <v>0.27879999999999999</v>
          </cell>
          <cell r="AD1526" t="str">
            <v>Yes</v>
          </cell>
          <cell r="AE1526" t="str">
            <v>Yes</v>
          </cell>
          <cell r="AF1526" t="str">
            <v>RESCORP</v>
          </cell>
          <cell r="AG1526" t="str">
            <v>Palmer Square Apts Assoc</v>
          </cell>
          <cell r="AH1526" t="str">
            <v>1980</v>
          </cell>
          <cell r="AI1526" t="str">
            <v>Far West</v>
          </cell>
          <cell r="AJ1526" t="str">
            <v>Chicago</v>
          </cell>
          <cell r="AK1526" t="str">
            <v>Wade Roemke</v>
          </cell>
          <cell r="AL1526" t="str">
            <v>Tom Pikula</v>
          </cell>
          <cell r="AM1526" t="b">
            <v>0</v>
          </cell>
          <cell r="AN1526" t="str">
            <v>RW:038986@3494</v>
          </cell>
          <cell r="AO1526" t="str">
            <v>10564</v>
          </cell>
          <cell r="AP1526">
            <v>1422.72</v>
          </cell>
          <cell r="AQ1526">
            <v>0</v>
          </cell>
          <cell r="AR1526">
            <v>0</v>
          </cell>
          <cell r="AS1526">
            <v>0</v>
          </cell>
          <cell r="AT1526">
            <v>824.12</v>
          </cell>
          <cell r="AU1526">
            <v>0</v>
          </cell>
          <cell r="AV1526">
            <v>0</v>
          </cell>
          <cell r="AW1526">
            <v>0</v>
          </cell>
          <cell r="AX1526">
            <v>2246.84</v>
          </cell>
          <cell r="AY1526">
            <v>626.41</v>
          </cell>
        </row>
        <row r="1527">
          <cell r="A1527" t="str">
            <v>039072</v>
          </cell>
          <cell r="B1527" t="str">
            <v>COUNTRY CLUB VILLAS</v>
          </cell>
          <cell r="C1527" t="str">
            <v>4401 SOUTH COULTER</v>
          </cell>
          <cell r="D1527">
            <v>0</v>
          </cell>
          <cell r="E1527" t="str">
            <v>AMARILLO</v>
          </cell>
          <cell r="F1527" t="str">
            <v>TX</v>
          </cell>
          <cell r="G1527" t="str">
            <v>79109</v>
          </cell>
          <cell r="H1527" t="str">
            <v>806-358-4548</v>
          </cell>
          <cell r="I1527" t="str">
            <v>806-358-2617</v>
          </cell>
          <cell r="J1527">
            <v>282</v>
          </cell>
          <cell r="K1527" t="str">
            <v>48381</v>
          </cell>
          <cell r="L1527" t="str">
            <v>Randall</v>
          </cell>
          <cell r="M1527" t="str">
            <v>0320</v>
          </cell>
          <cell r="N1527" t="str">
            <v>Amarillo</v>
          </cell>
          <cell r="O1527">
            <v>0</v>
          </cell>
          <cell r="P1527">
            <v>0</v>
          </cell>
          <cell r="Q1527">
            <v>0</v>
          </cell>
          <cell r="R1527" t="str">
            <v>garden</v>
          </cell>
          <cell r="S1527" t="str">
            <v>AIMCO</v>
          </cell>
          <cell r="T1527" t="str">
            <v>REIT</v>
          </cell>
          <cell r="U1527" t="str">
            <v>Conventional</v>
          </cell>
          <cell r="V1527" t="str">
            <v>Conventional</v>
          </cell>
          <cell r="W1527">
            <v>0</v>
          </cell>
          <cell r="X1527" t="str">
            <v>Consolidated</v>
          </cell>
          <cell r="Y1527" t="str">
            <v>12</v>
          </cell>
          <cell r="Z1527" t="str">
            <v>9</v>
          </cell>
          <cell r="AA1527" t="str">
            <v>8.5</v>
          </cell>
          <cell r="AB1527">
            <v>0</v>
          </cell>
          <cell r="AC1527">
            <v>1</v>
          </cell>
          <cell r="AD1527" t="str">
            <v>Yes</v>
          </cell>
          <cell r="AE1527" t="str">
            <v>Yes</v>
          </cell>
          <cell r="AF1527" t="str">
            <v>NHP Management Company</v>
          </cell>
          <cell r="AG1527" t="str">
            <v>AIMCO/Brandywine, L.P.</v>
          </cell>
          <cell r="AH1527" t="str">
            <v>1984</v>
          </cell>
          <cell r="AI1527" t="str">
            <v>West</v>
          </cell>
          <cell r="AJ1527" t="str">
            <v>Dallas I</v>
          </cell>
          <cell r="AK1527" t="str">
            <v>Ron Shelton</v>
          </cell>
          <cell r="AL1527" t="str">
            <v>Charlene Burnside</v>
          </cell>
          <cell r="AM1527" t="b">
            <v>0</v>
          </cell>
          <cell r="AN1527" t="str">
            <v>RW:005737@3494</v>
          </cell>
          <cell r="AO1527" t="str">
            <v>11472</v>
          </cell>
          <cell r="AP1527">
            <v>0</v>
          </cell>
          <cell r="AQ1527">
            <v>0</v>
          </cell>
          <cell r="AR1527">
            <v>1522.8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1522.8</v>
          </cell>
          <cell r="AY1527">
            <v>1522.8</v>
          </cell>
        </row>
        <row r="1528">
          <cell r="A1528" t="str">
            <v>039073</v>
          </cell>
          <cell r="B1528" t="str">
            <v>PLAZA ON THE PARK</v>
          </cell>
          <cell r="C1528" t="str">
            <v>608 EAST 51ST STREET</v>
          </cell>
          <cell r="D1528">
            <v>0</v>
          </cell>
          <cell r="E1528" t="str">
            <v>Chicago</v>
          </cell>
          <cell r="F1528" t="str">
            <v>IL</v>
          </cell>
          <cell r="G1528" t="str">
            <v>60615</v>
          </cell>
          <cell r="H1528" t="str">
            <v>773-548-9300</v>
          </cell>
          <cell r="I1528" t="str">
            <v>773-548-8346</v>
          </cell>
          <cell r="J1528">
            <v>151</v>
          </cell>
          <cell r="K1528" t="str">
            <v>17031</v>
          </cell>
          <cell r="L1528" t="str">
            <v>Cook</v>
          </cell>
          <cell r="M1528" t="str">
            <v>1600</v>
          </cell>
          <cell r="N1528" t="str">
            <v>Chicago</v>
          </cell>
          <cell r="O1528" t="str">
            <v>14</v>
          </cell>
          <cell r="P1528" t="str">
            <v>Chicago - Gary - Kenosha</v>
          </cell>
          <cell r="Q1528" t="str">
            <v>Inner City</v>
          </cell>
          <cell r="R1528" t="str">
            <v>garden</v>
          </cell>
          <cell r="S1528" t="str">
            <v>AIMCO</v>
          </cell>
          <cell r="T1528" t="str">
            <v>RESCORP</v>
          </cell>
          <cell r="U1528" t="str">
            <v>Affordable</v>
          </cell>
          <cell r="V1528" t="str">
            <v>Affordable</v>
          </cell>
          <cell r="W1528">
            <v>0</v>
          </cell>
          <cell r="X1528" t="str">
            <v>Equity</v>
          </cell>
          <cell r="Y1528" t="str">
            <v>12</v>
          </cell>
          <cell r="Z1528" t="str">
            <v>4</v>
          </cell>
          <cell r="AA1528" t="str">
            <v>2</v>
          </cell>
          <cell r="AB1528">
            <v>0</v>
          </cell>
          <cell r="AC1528">
            <v>5.0000000000000001E-3</v>
          </cell>
          <cell r="AD1528" t="str">
            <v>Yes</v>
          </cell>
          <cell r="AE1528" t="str">
            <v>Yes</v>
          </cell>
          <cell r="AF1528" t="str">
            <v>RESCORP</v>
          </cell>
          <cell r="AG1528" t="str">
            <v>North Washington Park Ptsp</v>
          </cell>
          <cell r="AH1528" t="str">
            <v>1986</v>
          </cell>
          <cell r="AI1528" t="str">
            <v>Far West</v>
          </cell>
          <cell r="AJ1528" t="str">
            <v>Chicago</v>
          </cell>
          <cell r="AK1528" t="str">
            <v>Wade Roemke</v>
          </cell>
          <cell r="AL1528" t="str">
            <v>Tom Pikula</v>
          </cell>
          <cell r="AM1528" t="b">
            <v>0</v>
          </cell>
          <cell r="AN1528" t="str">
            <v>RW:038325@3494</v>
          </cell>
          <cell r="AO1528" t="str">
            <v>08165</v>
          </cell>
          <cell r="AP1528">
            <v>1342.69</v>
          </cell>
          <cell r="AQ1528">
            <v>0</v>
          </cell>
          <cell r="AR1528">
            <v>0</v>
          </cell>
          <cell r="AS1528">
            <v>0</v>
          </cell>
          <cell r="AT1528">
            <v>1143.42</v>
          </cell>
          <cell r="AU1528">
            <v>0</v>
          </cell>
          <cell r="AV1528">
            <v>0</v>
          </cell>
          <cell r="AW1528">
            <v>0</v>
          </cell>
          <cell r="AX1528">
            <v>2486.11</v>
          </cell>
          <cell r="AY1528">
            <v>12.43</v>
          </cell>
        </row>
        <row r="1529">
          <cell r="A1529" t="str">
            <v>039075</v>
          </cell>
          <cell r="B1529" t="str">
            <v>RENAISSANCE</v>
          </cell>
          <cell r="C1529" t="str">
            <v>6200 S. UNIVERSITY</v>
          </cell>
          <cell r="D1529">
            <v>0</v>
          </cell>
          <cell r="E1529" t="str">
            <v>Chicago</v>
          </cell>
          <cell r="F1529" t="str">
            <v>IL</v>
          </cell>
          <cell r="G1529" t="str">
            <v>60637</v>
          </cell>
          <cell r="H1529" t="str">
            <v>773-752-9400</v>
          </cell>
          <cell r="I1529" t="str">
            <v>773-752-9310</v>
          </cell>
          <cell r="J1529">
            <v>117</v>
          </cell>
          <cell r="K1529" t="str">
            <v>17031</v>
          </cell>
          <cell r="L1529" t="str">
            <v>Cook</v>
          </cell>
          <cell r="M1529" t="str">
            <v>1600</v>
          </cell>
          <cell r="N1529" t="str">
            <v>Chicago</v>
          </cell>
          <cell r="O1529" t="str">
            <v>14</v>
          </cell>
          <cell r="P1529" t="str">
            <v>Chicago - Gary - Kenosha</v>
          </cell>
          <cell r="Q1529" t="str">
            <v>Inner City</v>
          </cell>
          <cell r="R1529" t="str">
            <v>garden</v>
          </cell>
          <cell r="S1529" t="str">
            <v>AIMCO</v>
          </cell>
          <cell r="T1529" t="str">
            <v>RESCORP</v>
          </cell>
          <cell r="U1529" t="str">
            <v>Affordable</v>
          </cell>
          <cell r="V1529" t="str">
            <v>Affordable</v>
          </cell>
          <cell r="W1529" t="str">
            <v>Tax Credit</v>
          </cell>
          <cell r="X1529" t="str">
            <v>Equity</v>
          </cell>
          <cell r="Y1529" t="str">
            <v>12</v>
          </cell>
          <cell r="Z1529" t="str">
            <v>4</v>
          </cell>
          <cell r="AA1529" t="str">
            <v>7</v>
          </cell>
          <cell r="AB1529">
            <v>0</v>
          </cell>
          <cell r="AC1529">
            <v>7.4999999999999997E-3</v>
          </cell>
          <cell r="AD1529" t="str">
            <v>Yes</v>
          </cell>
          <cell r="AE1529" t="str">
            <v>Yes</v>
          </cell>
          <cell r="AF1529" t="str">
            <v>RESCORP</v>
          </cell>
          <cell r="AG1529" t="str">
            <v>Central Woodlawn LP</v>
          </cell>
          <cell r="AH1529" t="str">
            <v>1995</v>
          </cell>
          <cell r="AI1529" t="str">
            <v>Far West</v>
          </cell>
          <cell r="AJ1529" t="str">
            <v>Chicago</v>
          </cell>
          <cell r="AK1529" t="str">
            <v>Wade Roemke</v>
          </cell>
          <cell r="AL1529" t="str">
            <v>Tom Pikula</v>
          </cell>
          <cell r="AM1529" t="b">
            <v>0</v>
          </cell>
          <cell r="AN1529">
            <v>0</v>
          </cell>
          <cell r="AO1529" t="str">
            <v>09128</v>
          </cell>
          <cell r="AP1529">
            <v>1040.3599999999999</v>
          </cell>
          <cell r="AQ1529">
            <v>0</v>
          </cell>
          <cell r="AR1529">
            <v>0</v>
          </cell>
          <cell r="AS1529">
            <v>0</v>
          </cell>
          <cell r="AT1529">
            <v>1282.8900000000001</v>
          </cell>
          <cell r="AU1529">
            <v>0</v>
          </cell>
          <cell r="AV1529">
            <v>0</v>
          </cell>
          <cell r="AW1529">
            <v>0</v>
          </cell>
          <cell r="AX1529">
            <v>2323.25</v>
          </cell>
          <cell r="AY1529">
            <v>17.420000000000002</v>
          </cell>
        </row>
        <row r="1530">
          <cell r="A1530" t="str">
            <v>039076</v>
          </cell>
          <cell r="B1530" t="str">
            <v>SEASONS (TX)</v>
          </cell>
          <cell r="C1530" t="str">
            <v>9400 FREDERICKSBURG ROAD</v>
          </cell>
          <cell r="D1530">
            <v>0</v>
          </cell>
          <cell r="E1530" t="str">
            <v>SAN ANTONIO</v>
          </cell>
          <cell r="F1530" t="str">
            <v>TX</v>
          </cell>
          <cell r="G1530" t="str">
            <v>78240</v>
          </cell>
          <cell r="H1530" t="str">
            <v>210-696-5770</v>
          </cell>
          <cell r="I1530" t="str">
            <v>210-696-5773</v>
          </cell>
          <cell r="J1530">
            <v>280</v>
          </cell>
          <cell r="K1530" t="str">
            <v>48029</v>
          </cell>
          <cell r="L1530" t="str">
            <v>Bexar</v>
          </cell>
          <cell r="M1530" t="str">
            <v>7240</v>
          </cell>
          <cell r="N1530" t="str">
            <v>San Antonio</v>
          </cell>
          <cell r="O1530">
            <v>0</v>
          </cell>
          <cell r="P1530">
            <v>0</v>
          </cell>
          <cell r="Q1530">
            <v>0</v>
          </cell>
          <cell r="R1530" t="str">
            <v>garden</v>
          </cell>
          <cell r="S1530" t="str">
            <v>AIMCO</v>
          </cell>
          <cell r="T1530" t="str">
            <v>REIT</v>
          </cell>
          <cell r="U1530" t="str">
            <v>Conventional</v>
          </cell>
          <cell r="V1530" t="str">
            <v>Conventional</v>
          </cell>
          <cell r="W1530">
            <v>0</v>
          </cell>
          <cell r="X1530" t="str">
            <v>Consolidated</v>
          </cell>
          <cell r="Y1530" t="str">
            <v>12</v>
          </cell>
          <cell r="Z1530" t="str">
            <v>9</v>
          </cell>
          <cell r="AA1530" t="str">
            <v>4</v>
          </cell>
          <cell r="AB1530">
            <v>0</v>
          </cell>
          <cell r="AC1530">
            <v>1</v>
          </cell>
          <cell r="AD1530" t="str">
            <v>Yes</v>
          </cell>
          <cell r="AE1530" t="str">
            <v>Yes</v>
          </cell>
          <cell r="AF1530" t="str">
            <v>NHP Management Company</v>
          </cell>
          <cell r="AG1530" t="str">
            <v>Seasons Apartments, LLC</v>
          </cell>
          <cell r="AH1530" t="str">
            <v>1976</v>
          </cell>
          <cell r="AI1530" t="str">
            <v>West</v>
          </cell>
          <cell r="AJ1530" t="str">
            <v>Austin</v>
          </cell>
          <cell r="AK1530" t="str">
            <v>Frances Nolan</v>
          </cell>
          <cell r="AL1530" t="str">
            <v>Nancy Proulx</v>
          </cell>
          <cell r="AM1530" t="b">
            <v>0</v>
          </cell>
          <cell r="AN1530" t="str">
            <v>RW:005370@3494</v>
          </cell>
          <cell r="AO1530">
            <v>0</v>
          </cell>
          <cell r="AP1530">
            <v>0</v>
          </cell>
          <cell r="AQ1530">
            <v>0</v>
          </cell>
          <cell r="AR1530">
            <v>1512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1512</v>
          </cell>
          <cell r="AY1530">
            <v>1512</v>
          </cell>
        </row>
        <row r="1531">
          <cell r="A1531" t="str">
            <v>039077</v>
          </cell>
          <cell r="B1531" t="str">
            <v>WESTWOOD APTS</v>
          </cell>
          <cell r="C1531" t="str">
            <v>6159 S. EBERHART</v>
          </cell>
          <cell r="D1531">
            <v>0</v>
          </cell>
          <cell r="E1531" t="str">
            <v>Chicago</v>
          </cell>
          <cell r="F1531" t="str">
            <v>IL</v>
          </cell>
          <cell r="G1531" t="str">
            <v>60637</v>
          </cell>
          <cell r="H1531" t="str">
            <v>773-363-2131</v>
          </cell>
          <cell r="I1531" t="str">
            <v>773-363-6041</v>
          </cell>
          <cell r="J1531">
            <v>162</v>
          </cell>
          <cell r="K1531" t="str">
            <v>17031</v>
          </cell>
          <cell r="L1531" t="str">
            <v>Cook</v>
          </cell>
          <cell r="M1531" t="str">
            <v>1600</v>
          </cell>
          <cell r="N1531" t="str">
            <v>Chicago</v>
          </cell>
          <cell r="O1531" t="str">
            <v>14</v>
          </cell>
          <cell r="P1531" t="str">
            <v>Chicago - Gary - Kenosha</v>
          </cell>
          <cell r="Q1531" t="str">
            <v>Unknown</v>
          </cell>
          <cell r="R1531" t="str">
            <v>garden</v>
          </cell>
          <cell r="S1531" t="str">
            <v>AIMCO</v>
          </cell>
          <cell r="T1531" t="str">
            <v>RESCORP</v>
          </cell>
          <cell r="U1531" t="str">
            <v>Affordable</v>
          </cell>
          <cell r="V1531" t="str">
            <v>Affordable</v>
          </cell>
          <cell r="W1531" t="str">
            <v>Tax Credit</v>
          </cell>
          <cell r="X1531" t="str">
            <v>Equity</v>
          </cell>
          <cell r="Y1531" t="str">
            <v>12</v>
          </cell>
          <cell r="Z1531" t="str">
            <v>2</v>
          </cell>
          <cell r="AA1531" t="str">
            <v>5</v>
          </cell>
          <cell r="AB1531">
            <v>0</v>
          </cell>
          <cell r="AC1531">
            <v>7.9000000000000008E-3</v>
          </cell>
          <cell r="AD1531" t="str">
            <v>Yes</v>
          </cell>
          <cell r="AE1531" t="str">
            <v>Yes</v>
          </cell>
          <cell r="AF1531" t="str">
            <v>RESCORP</v>
          </cell>
          <cell r="AG1531" t="str">
            <v>62nd Street Ltd Ptsp</v>
          </cell>
          <cell r="AH1531" t="str">
            <v>1993</v>
          </cell>
          <cell r="AI1531" t="str">
            <v>Far West</v>
          </cell>
          <cell r="AJ1531" t="str">
            <v>Chicago</v>
          </cell>
          <cell r="AK1531" t="str">
            <v>Wade Roemke</v>
          </cell>
          <cell r="AL1531" t="str">
            <v>Tom Pikula</v>
          </cell>
          <cell r="AM1531" t="b">
            <v>0</v>
          </cell>
          <cell r="AN1531" t="str">
            <v>RW:000714@3494</v>
          </cell>
          <cell r="AO1531" t="str">
            <v>11402</v>
          </cell>
          <cell r="AP1531">
            <v>1440.5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1440.5</v>
          </cell>
          <cell r="AY1531">
            <v>11.37</v>
          </cell>
        </row>
        <row r="1532">
          <cell r="A1532" t="str">
            <v>039078</v>
          </cell>
          <cell r="B1532" t="str">
            <v>TIMBERMILL</v>
          </cell>
          <cell r="C1532" t="str">
            <v>12301 BLANCO ROAD</v>
          </cell>
          <cell r="D1532">
            <v>0</v>
          </cell>
          <cell r="E1532" t="str">
            <v>SAN ANTONIO</v>
          </cell>
          <cell r="F1532" t="str">
            <v>TX</v>
          </cell>
          <cell r="G1532" t="str">
            <v>78216</v>
          </cell>
          <cell r="H1532" t="str">
            <v>210-340-1124</v>
          </cell>
          <cell r="I1532" t="str">
            <v>210-340-1126</v>
          </cell>
          <cell r="J1532">
            <v>296</v>
          </cell>
          <cell r="K1532" t="str">
            <v>48029</v>
          </cell>
          <cell r="L1532" t="str">
            <v>Bexar</v>
          </cell>
          <cell r="M1532" t="str">
            <v>7240</v>
          </cell>
          <cell r="N1532" t="str">
            <v>San Antonio</v>
          </cell>
          <cell r="O1532">
            <v>0</v>
          </cell>
          <cell r="P1532">
            <v>0</v>
          </cell>
          <cell r="Q1532">
            <v>0</v>
          </cell>
          <cell r="R1532" t="str">
            <v>garden</v>
          </cell>
          <cell r="S1532" t="str">
            <v>AIMCO</v>
          </cell>
          <cell r="T1532" t="str">
            <v>REIT</v>
          </cell>
          <cell r="U1532" t="str">
            <v>Conventional</v>
          </cell>
          <cell r="V1532" t="str">
            <v>Conventional</v>
          </cell>
          <cell r="W1532">
            <v>0</v>
          </cell>
          <cell r="X1532" t="str">
            <v>Consolidated</v>
          </cell>
          <cell r="Y1532" t="str">
            <v>12</v>
          </cell>
          <cell r="Z1532" t="str">
            <v>6</v>
          </cell>
          <cell r="AA1532" t="str">
            <v>6</v>
          </cell>
          <cell r="AB1532">
            <v>0</v>
          </cell>
          <cell r="AC1532">
            <v>1</v>
          </cell>
          <cell r="AD1532" t="str">
            <v>Yes</v>
          </cell>
          <cell r="AE1532" t="str">
            <v>Yes</v>
          </cell>
          <cell r="AF1532" t="str">
            <v>NHP Management Company</v>
          </cell>
          <cell r="AG1532" t="str">
            <v>SA Apartments, L.P.</v>
          </cell>
          <cell r="AH1532" t="str">
            <v>1982</v>
          </cell>
          <cell r="AI1532" t="str">
            <v>West</v>
          </cell>
          <cell r="AJ1532" t="str">
            <v>Austin</v>
          </cell>
          <cell r="AK1532" t="str">
            <v>Frances Nolan</v>
          </cell>
          <cell r="AL1532" t="str">
            <v>Debbie Workman</v>
          </cell>
          <cell r="AM1532" t="b">
            <v>0</v>
          </cell>
          <cell r="AN1532">
            <v>0</v>
          </cell>
          <cell r="AO1532" t="str">
            <v>13002</v>
          </cell>
          <cell r="AP1532">
            <v>0</v>
          </cell>
          <cell r="AQ1532">
            <v>0</v>
          </cell>
          <cell r="AR1532">
            <v>1598.4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1598.4</v>
          </cell>
          <cell r="AY1532">
            <v>1598.4</v>
          </cell>
        </row>
        <row r="1533">
          <cell r="A1533" t="str">
            <v>039079</v>
          </cell>
          <cell r="B1533" t="str">
            <v>CHATEAU GARDENS</v>
          </cell>
          <cell r="C1533" t="str">
            <v>912 MARTIN ROAD</v>
          </cell>
          <cell r="D1533">
            <v>0</v>
          </cell>
          <cell r="E1533" t="str">
            <v>Fond du Lac</v>
          </cell>
          <cell r="F1533" t="str">
            <v>WI</v>
          </cell>
          <cell r="G1533" t="str">
            <v>54935</v>
          </cell>
          <cell r="H1533" t="str">
            <v>414-922-2019</v>
          </cell>
          <cell r="I1533" t="str">
            <v>414-922-4741</v>
          </cell>
          <cell r="J1533">
            <v>82</v>
          </cell>
          <cell r="K1533" t="str">
            <v>55039</v>
          </cell>
          <cell r="L1533" t="str">
            <v>Fond Du Lac</v>
          </cell>
          <cell r="M1533" t="str">
            <v>055</v>
          </cell>
          <cell r="N1533" t="str">
            <v>WI Other</v>
          </cell>
          <cell r="O1533">
            <v>0</v>
          </cell>
          <cell r="P1533">
            <v>0</v>
          </cell>
          <cell r="Q1533" t="str">
            <v>Unknown</v>
          </cell>
          <cell r="R1533" t="str">
            <v>garden</v>
          </cell>
          <cell r="S1533" t="str">
            <v>AIMCO</v>
          </cell>
          <cell r="T1533" t="str">
            <v>SOUTHPORT</v>
          </cell>
          <cell r="U1533" t="str">
            <v>Affordable</v>
          </cell>
          <cell r="V1533" t="str">
            <v>Affordable</v>
          </cell>
          <cell r="W1533">
            <v>0</v>
          </cell>
          <cell r="X1533" t="str">
            <v>Equity</v>
          </cell>
          <cell r="Y1533" t="str">
            <v>12</v>
          </cell>
          <cell r="Z1533" t="str">
            <v>7</v>
          </cell>
          <cell r="AA1533" t="str">
            <v>5</v>
          </cell>
          <cell r="AB1533">
            <v>0</v>
          </cell>
          <cell r="AC1533">
            <v>0.01</v>
          </cell>
          <cell r="AD1533" t="str">
            <v>Yes</v>
          </cell>
          <cell r="AE1533" t="str">
            <v>Yes</v>
          </cell>
          <cell r="AF1533" t="str">
            <v>RESCORP</v>
          </cell>
          <cell r="AG1533" t="str">
            <v>Chateau Gardens</v>
          </cell>
          <cell r="AH1533" t="str">
            <v>1981</v>
          </cell>
          <cell r="AI1533" t="str">
            <v>Far West</v>
          </cell>
          <cell r="AJ1533" t="str">
            <v>Chicago</v>
          </cell>
          <cell r="AK1533" t="str">
            <v>Wade Roemke</v>
          </cell>
          <cell r="AL1533" t="str">
            <v>Mary Paruszkiewicz</v>
          </cell>
          <cell r="AM1533" t="b">
            <v>0</v>
          </cell>
          <cell r="AN1533" t="str">
            <v>RW:008654@3494</v>
          </cell>
          <cell r="AO1533" t="str">
            <v>11479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</row>
        <row r="1534">
          <cell r="A1534" t="str">
            <v>039080</v>
          </cell>
          <cell r="B1534" t="str">
            <v>LAS BRISAS (TX)</v>
          </cell>
          <cell r="C1534" t="str">
            <v>12626 BLANCO ROAD</v>
          </cell>
          <cell r="D1534">
            <v>0</v>
          </cell>
          <cell r="E1534" t="str">
            <v>SAN ANTONIO</v>
          </cell>
          <cell r="F1534" t="str">
            <v>TX</v>
          </cell>
          <cell r="G1534" t="str">
            <v>78216</v>
          </cell>
          <cell r="H1534" t="str">
            <v>520-836-9328</v>
          </cell>
          <cell r="I1534" t="str">
            <v>520-421-2931</v>
          </cell>
          <cell r="J1534">
            <v>176</v>
          </cell>
          <cell r="K1534" t="str">
            <v>48029</v>
          </cell>
          <cell r="L1534" t="str">
            <v>Bexar</v>
          </cell>
          <cell r="M1534" t="str">
            <v>7240</v>
          </cell>
          <cell r="N1534" t="str">
            <v>San Antonio</v>
          </cell>
          <cell r="O1534">
            <v>0</v>
          </cell>
          <cell r="P1534">
            <v>0</v>
          </cell>
          <cell r="Q1534">
            <v>0</v>
          </cell>
          <cell r="R1534" t="str">
            <v>garden</v>
          </cell>
          <cell r="S1534" t="str">
            <v>AIMCO</v>
          </cell>
          <cell r="T1534" t="str">
            <v>REIT</v>
          </cell>
          <cell r="U1534" t="str">
            <v>Conventional</v>
          </cell>
          <cell r="V1534" t="str">
            <v>Conventional</v>
          </cell>
          <cell r="W1534">
            <v>0</v>
          </cell>
          <cell r="X1534" t="str">
            <v>Consolidated</v>
          </cell>
          <cell r="Y1534" t="str">
            <v>12</v>
          </cell>
          <cell r="Z1534" t="str">
            <v>6</v>
          </cell>
          <cell r="AA1534" t="str">
            <v>8</v>
          </cell>
          <cell r="AB1534">
            <v>0</v>
          </cell>
          <cell r="AC1534">
            <v>1</v>
          </cell>
          <cell r="AD1534" t="str">
            <v>Yes</v>
          </cell>
          <cell r="AE1534" t="str">
            <v>Yes</v>
          </cell>
          <cell r="AF1534" t="str">
            <v>NHP Management Company</v>
          </cell>
          <cell r="AG1534" t="str">
            <v>AIMCO/RALS, L.P.</v>
          </cell>
          <cell r="AH1534" t="str">
            <v>1983</v>
          </cell>
          <cell r="AI1534" t="str">
            <v>West</v>
          </cell>
          <cell r="AJ1534" t="str">
            <v>Austin</v>
          </cell>
          <cell r="AK1534" t="str">
            <v>Frances Nolan</v>
          </cell>
          <cell r="AL1534" t="str">
            <v>Debbie Workman</v>
          </cell>
          <cell r="AM1534" t="b">
            <v>0</v>
          </cell>
          <cell r="AN1534" t="str">
            <v>RW:008307@3494</v>
          </cell>
          <cell r="AO1534" t="str">
            <v>13018</v>
          </cell>
          <cell r="AP1534">
            <v>0</v>
          </cell>
          <cell r="AQ1534">
            <v>0</v>
          </cell>
          <cell r="AR1534">
            <v>950.4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950.4</v>
          </cell>
          <cell r="AY1534">
            <v>950.4</v>
          </cell>
        </row>
        <row r="1535">
          <cell r="A1535" t="str">
            <v>039082</v>
          </cell>
          <cell r="B1535" t="str">
            <v>CHESAPEAKE</v>
          </cell>
          <cell r="C1535" t="str">
            <v>8727 POINT PARK DRIVE</v>
          </cell>
          <cell r="D1535">
            <v>0</v>
          </cell>
          <cell r="E1535" t="str">
            <v>HOUSTON</v>
          </cell>
          <cell r="F1535" t="str">
            <v>TX</v>
          </cell>
          <cell r="G1535" t="str">
            <v>77095</v>
          </cell>
          <cell r="H1535" t="str">
            <v>281-550-0044</v>
          </cell>
          <cell r="I1535" t="str">
            <v>281-550-9417</v>
          </cell>
          <cell r="J1535">
            <v>320</v>
          </cell>
          <cell r="K1535" t="str">
            <v>48201</v>
          </cell>
          <cell r="L1535" t="str">
            <v>Harris</v>
          </cell>
          <cell r="M1535" t="str">
            <v>3360</v>
          </cell>
          <cell r="N1535" t="str">
            <v>Houston</v>
          </cell>
          <cell r="O1535" t="str">
            <v>42</v>
          </cell>
          <cell r="P1535" t="str">
            <v>Houston - Galveston - Brazoria</v>
          </cell>
          <cell r="Q1535">
            <v>0</v>
          </cell>
          <cell r="R1535" t="str">
            <v>garden</v>
          </cell>
          <cell r="S1535" t="str">
            <v>AIMCO</v>
          </cell>
          <cell r="T1535" t="str">
            <v>REIT</v>
          </cell>
          <cell r="U1535" t="str">
            <v>Conventional</v>
          </cell>
          <cell r="V1535" t="str">
            <v>Conventional</v>
          </cell>
          <cell r="W1535">
            <v>0</v>
          </cell>
          <cell r="X1535" t="str">
            <v>Consolidated</v>
          </cell>
          <cell r="Y1535" t="str">
            <v>12</v>
          </cell>
          <cell r="Z1535" t="str">
            <v>8</v>
          </cell>
          <cell r="AA1535" t="str">
            <v>8</v>
          </cell>
          <cell r="AB1535">
            <v>0</v>
          </cell>
          <cell r="AC1535">
            <v>1</v>
          </cell>
          <cell r="AD1535" t="str">
            <v>Yes</v>
          </cell>
          <cell r="AE1535" t="str">
            <v>Yes</v>
          </cell>
          <cell r="AF1535" t="str">
            <v>NHP Management Company</v>
          </cell>
          <cell r="AG1535" t="str">
            <v>AIMCO Chesapeake, L.P.</v>
          </cell>
          <cell r="AH1535" t="str">
            <v>1982</v>
          </cell>
          <cell r="AI1535" t="str">
            <v>West</v>
          </cell>
          <cell r="AJ1535" t="str">
            <v>Houston I</v>
          </cell>
          <cell r="AK1535" t="str">
            <v>Kathy Clem</v>
          </cell>
          <cell r="AL1535" t="str">
            <v>Sherri Markus</v>
          </cell>
          <cell r="AM1535" t="b">
            <v>1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1728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1728</v>
          </cell>
          <cell r="AY1535">
            <v>1728</v>
          </cell>
        </row>
        <row r="1536">
          <cell r="A1536" t="str">
            <v>039084</v>
          </cell>
          <cell r="B1536" t="str">
            <v>DOLPHINS LANDING</v>
          </cell>
          <cell r="C1536" t="str">
            <v>8402 WEBER ROAD</v>
          </cell>
          <cell r="D1536">
            <v>0</v>
          </cell>
          <cell r="E1536" t="str">
            <v>CORPUS CHRISTI</v>
          </cell>
          <cell r="F1536" t="str">
            <v>TX</v>
          </cell>
          <cell r="G1536" t="str">
            <v>78413</v>
          </cell>
          <cell r="H1536" t="str">
            <v>512-814-1990</v>
          </cell>
          <cell r="I1536" t="str">
            <v>512-814-1989</v>
          </cell>
          <cell r="J1536">
            <v>218</v>
          </cell>
          <cell r="K1536" t="str">
            <v>48355</v>
          </cell>
          <cell r="L1536" t="str">
            <v>Nueces</v>
          </cell>
          <cell r="M1536" t="str">
            <v>1880</v>
          </cell>
          <cell r="N1536" t="str">
            <v>Corpus Christi</v>
          </cell>
          <cell r="O1536">
            <v>0</v>
          </cell>
          <cell r="P1536">
            <v>0</v>
          </cell>
          <cell r="Q1536">
            <v>0</v>
          </cell>
          <cell r="R1536" t="str">
            <v>garden</v>
          </cell>
          <cell r="S1536" t="str">
            <v>AIMCO</v>
          </cell>
          <cell r="T1536" t="str">
            <v>REIT</v>
          </cell>
          <cell r="U1536" t="str">
            <v>Conventional</v>
          </cell>
          <cell r="V1536" t="str">
            <v>Conventional</v>
          </cell>
          <cell r="W1536">
            <v>0</v>
          </cell>
          <cell r="X1536" t="str">
            <v>Consolidated</v>
          </cell>
          <cell r="Y1536" t="str">
            <v>12</v>
          </cell>
          <cell r="Z1536" t="str">
            <v>4</v>
          </cell>
          <cell r="AA1536" t="str">
            <v>4</v>
          </cell>
          <cell r="AB1536">
            <v>0</v>
          </cell>
          <cell r="AC1536">
            <v>1</v>
          </cell>
          <cell r="AD1536" t="str">
            <v>Yes</v>
          </cell>
          <cell r="AE1536" t="str">
            <v>Yes</v>
          </cell>
          <cell r="AF1536" t="str">
            <v>NHP Management Company</v>
          </cell>
          <cell r="AG1536" t="str">
            <v>AIMCO Properties, L.P.</v>
          </cell>
          <cell r="AH1536" t="str">
            <v>1975</v>
          </cell>
          <cell r="AI1536" t="str">
            <v>West</v>
          </cell>
          <cell r="AJ1536" t="str">
            <v>Houston II</v>
          </cell>
          <cell r="AK1536" t="str">
            <v>Dave Hannan</v>
          </cell>
          <cell r="AL1536" t="str">
            <v>Becky White (Rebecca)</v>
          </cell>
          <cell r="AM1536" t="b">
            <v>0</v>
          </cell>
          <cell r="AN1536" t="str">
            <v>RW:008264@3494</v>
          </cell>
          <cell r="AO1536">
            <v>0</v>
          </cell>
          <cell r="AP1536">
            <v>1938.45</v>
          </cell>
          <cell r="AQ1536">
            <v>0</v>
          </cell>
          <cell r="AR1536">
            <v>1177.2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3115.65</v>
          </cell>
          <cell r="AY1536">
            <v>3115.65</v>
          </cell>
        </row>
        <row r="1537">
          <cell r="A1537" t="str">
            <v>039085</v>
          </cell>
          <cell r="B1537" t="str">
            <v>THE CLUB</v>
          </cell>
          <cell r="C1537" t="str">
            <v>6-B LONDON COURT</v>
          </cell>
          <cell r="D1537">
            <v>0</v>
          </cell>
          <cell r="E1537" t="str">
            <v>Lexington</v>
          </cell>
          <cell r="F1537" t="str">
            <v>NC</v>
          </cell>
          <cell r="G1537" t="str">
            <v>27292</v>
          </cell>
          <cell r="H1537" t="str">
            <v>704-243-1693</v>
          </cell>
          <cell r="I1537" t="str">
            <v>704-243-1312</v>
          </cell>
          <cell r="J1537">
            <v>87</v>
          </cell>
          <cell r="K1537" t="str">
            <v>37057</v>
          </cell>
          <cell r="L1537" t="str">
            <v>Davidson</v>
          </cell>
          <cell r="M1537" t="str">
            <v>3120</v>
          </cell>
          <cell r="N1537" t="str">
            <v>Greensboro--Winston-Salem--High Point</v>
          </cell>
          <cell r="O1537">
            <v>0</v>
          </cell>
          <cell r="P1537">
            <v>0</v>
          </cell>
          <cell r="Q1537" t="str">
            <v>Unknown</v>
          </cell>
          <cell r="R1537" t="str">
            <v>garden</v>
          </cell>
          <cell r="S1537" t="str">
            <v>AIMCO</v>
          </cell>
          <cell r="T1537" t="str">
            <v>SOUTHPORT</v>
          </cell>
          <cell r="U1537" t="str">
            <v>Affordable</v>
          </cell>
          <cell r="V1537" t="str">
            <v>Affordable</v>
          </cell>
          <cell r="W1537">
            <v>0</v>
          </cell>
          <cell r="X1537" t="str">
            <v>Equity</v>
          </cell>
          <cell r="Y1537" t="str">
            <v>12</v>
          </cell>
          <cell r="Z1537" t="str">
            <v>3</v>
          </cell>
          <cell r="AA1537" t="str">
            <v>2</v>
          </cell>
          <cell r="AB1537">
            <v>0</v>
          </cell>
          <cell r="AC1537">
            <v>0.02</v>
          </cell>
          <cell r="AD1537" t="str">
            <v>Yes</v>
          </cell>
          <cell r="AE1537" t="str">
            <v>Yes</v>
          </cell>
          <cell r="AF1537" t="str">
            <v>South Port</v>
          </cell>
          <cell r="AG1537" t="str">
            <v>Club Apartments Assoc</v>
          </cell>
          <cell r="AH1537" t="str">
            <v>1982</v>
          </cell>
          <cell r="AI1537" t="str">
            <v>East</v>
          </cell>
          <cell r="AJ1537" t="str">
            <v>Greenville</v>
          </cell>
          <cell r="AK1537" t="str">
            <v>Frank Dupree</v>
          </cell>
          <cell r="AL1537" t="str">
            <v>Rick Herron</v>
          </cell>
          <cell r="AM1537" t="b">
            <v>0</v>
          </cell>
          <cell r="AN1537" t="str">
            <v>RW:039066@3494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</row>
        <row r="1538">
          <cell r="A1538" t="str">
            <v>039086</v>
          </cell>
          <cell r="B1538" t="str">
            <v>TRINITY MEADOWS HOA</v>
          </cell>
          <cell r="C1538" t="str">
            <v>9696 Walnut</v>
          </cell>
          <cell r="D1538">
            <v>0</v>
          </cell>
          <cell r="E1538" t="str">
            <v>DALLAS</v>
          </cell>
          <cell r="F1538" t="str">
            <v>TX</v>
          </cell>
          <cell r="G1538" t="str">
            <v>75243</v>
          </cell>
          <cell r="H1538" t="str">
            <v>972-669-0344</v>
          </cell>
          <cell r="I1538" t="str">
            <v>972-669-2217</v>
          </cell>
          <cell r="J1538">
            <v>50</v>
          </cell>
          <cell r="K1538" t="str">
            <v>48113</v>
          </cell>
          <cell r="L1538" t="str">
            <v>Dallas</v>
          </cell>
          <cell r="M1538" t="str">
            <v>1920</v>
          </cell>
          <cell r="N1538" t="str">
            <v>Dallas</v>
          </cell>
          <cell r="O1538" t="str">
            <v>31</v>
          </cell>
          <cell r="P1538" t="str">
            <v>Dallas - Fort Worth</v>
          </cell>
          <cell r="Q1538">
            <v>0</v>
          </cell>
          <cell r="R1538" t="str">
            <v>garden</v>
          </cell>
          <cell r="S1538" t="str">
            <v>AIMCO</v>
          </cell>
          <cell r="T1538" t="str">
            <v>FEE/HOA</v>
          </cell>
          <cell r="U1538" t="str">
            <v>Conventional</v>
          </cell>
          <cell r="V1538" t="str">
            <v>Conventional</v>
          </cell>
          <cell r="W1538">
            <v>0</v>
          </cell>
          <cell r="X1538" t="str">
            <v>Fee</v>
          </cell>
          <cell r="Y1538" t="str">
            <v>12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 t="str">
            <v>No</v>
          </cell>
          <cell r="AE1538" t="str">
            <v>Yes</v>
          </cell>
          <cell r="AF1538" t="str">
            <v>NHP Management Company</v>
          </cell>
          <cell r="AG1538" t="str">
            <v>Homeowners Association</v>
          </cell>
          <cell r="AH1538">
            <v>0</v>
          </cell>
          <cell r="AI1538" t="str">
            <v>West</v>
          </cell>
          <cell r="AJ1538" t="str">
            <v>Dallas II</v>
          </cell>
          <cell r="AK1538" t="str">
            <v>Larry Lennon</v>
          </cell>
          <cell r="AL1538" t="str">
            <v>Donna Brown</v>
          </cell>
          <cell r="AM1538" t="b">
            <v>0</v>
          </cell>
          <cell r="AN1538" t="str">
            <v>RW:038598@3494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</row>
        <row r="1539">
          <cell r="A1539" t="str">
            <v>039088</v>
          </cell>
          <cell r="B1539" t="str">
            <v>TRINITY MEADOWS INV</v>
          </cell>
          <cell r="C1539" t="str">
            <v>9696 Walnut</v>
          </cell>
          <cell r="D1539">
            <v>0</v>
          </cell>
          <cell r="E1539" t="str">
            <v>DALLAS</v>
          </cell>
          <cell r="F1539" t="str">
            <v>TX</v>
          </cell>
          <cell r="G1539" t="str">
            <v>75243</v>
          </cell>
          <cell r="H1539" t="str">
            <v>972-669-0344</v>
          </cell>
          <cell r="I1539" t="str">
            <v>972-669-2217</v>
          </cell>
          <cell r="J1539">
            <v>170</v>
          </cell>
          <cell r="K1539" t="str">
            <v>48113</v>
          </cell>
          <cell r="L1539" t="str">
            <v>Dallas</v>
          </cell>
          <cell r="M1539" t="str">
            <v>1920</v>
          </cell>
          <cell r="N1539" t="str">
            <v>Dallas</v>
          </cell>
          <cell r="O1539" t="str">
            <v>31</v>
          </cell>
          <cell r="P1539" t="str">
            <v>Dallas - Fort Worth</v>
          </cell>
          <cell r="Q1539">
            <v>0</v>
          </cell>
          <cell r="R1539" t="str">
            <v>garden</v>
          </cell>
          <cell r="S1539" t="str">
            <v>AIMCO</v>
          </cell>
          <cell r="T1539" t="str">
            <v>FEE</v>
          </cell>
          <cell r="U1539" t="str">
            <v>Conventional</v>
          </cell>
          <cell r="V1539" t="str">
            <v>Conventional</v>
          </cell>
          <cell r="W1539">
            <v>0</v>
          </cell>
          <cell r="X1539" t="str">
            <v>Fee</v>
          </cell>
          <cell r="Y1539" t="str">
            <v>12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 t="str">
            <v>No</v>
          </cell>
          <cell r="AE1539" t="str">
            <v>Yes</v>
          </cell>
          <cell r="AF1539" t="str">
            <v>NHP Management Company</v>
          </cell>
          <cell r="AG1539">
            <v>0</v>
          </cell>
          <cell r="AH1539">
            <v>0</v>
          </cell>
          <cell r="AI1539" t="str">
            <v>West</v>
          </cell>
          <cell r="AJ1539" t="str">
            <v>Dallas II</v>
          </cell>
          <cell r="AK1539" t="str">
            <v>Larry Lennon</v>
          </cell>
          <cell r="AL1539" t="str">
            <v>Donna Brown</v>
          </cell>
          <cell r="AM1539" t="b">
            <v>1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</row>
        <row r="1540">
          <cell r="A1540" t="str">
            <v>039089</v>
          </cell>
          <cell r="B1540" t="str">
            <v>ANCHORAGE</v>
          </cell>
          <cell r="C1540" t="str">
            <v>451 CONSTELLATION</v>
          </cell>
          <cell r="D1540">
            <v>0</v>
          </cell>
          <cell r="E1540" t="str">
            <v>LEAGUE CITY</v>
          </cell>
          <cell r="F1540" t="str">
            <v>TX</v>
          </cell>
          <cell r="G1540" t="str">
            <v>77573</v>
          </cell>
          <cell r="H1540" t="str">
            <v>281-334-2527</v>
          </cell>
          <cell r="I1540" t="str">
            <v>281-334-2106</v>
          </cell>
          <cell r="J1540">
            <v>264</v>
          </cell>
          <cell r="K1540" t="str">
            <v>48167</v>
          </cell>
          <cell r="L1540" t="str">
            <v>Galveston</v>
          </cell>
          <cell r="M1540" t="str">
            <v>2920</v>
          </cell>
          <cell r="N1540" t="str">
            <v>Galveston-Texas City</v>
          </cell>
          <cell r="O1540" t="str">
            <v>42</v>
          </cell>
          <cell r="P1540" t="str">
            <v>Houston - Galveston - Brazoria</v>
          </cell>
          <cell r="Q1540">
            <v>0</v>
          </cell>
          <cell r="R1540" t="str">
            <v>garden</v>
          </cell>
          <cell r="S1540" t="str">
            <v>AIMCO</v>
          </cell>
          <cell r="T1540" t="str">
            <v>REIT/ENGLISH</v>
          </cell>
          <cell r="U1540" t="str">
            <v>Conventional</v>
          </cell>
          <cell r="V1540" t="str">
            <v>Conventional</v>
          </cell>
          <cell r="W1540">
            <v>0</v>
          </cell>
          <cell r="X1540" t="str">
            <v>Consolidated</v>
          </cell>
          <cell r="Y1540" t="str">
            <v>12</v>
          </cell>
          <cell r="Z1540" t="str">
            <v>8</v>
          </cell>
          <cell r="AA1540" t="str">
            <v>8</v>
          </cell>
          <cell r="AB1540">
            <v>0</v>
          </cell>
          <cell r="AC1540">
            <v>0.90600000000000003</v>
          </cell>
          <cell r="AD1540" t="str">
            <v>Yes</v>
          </cell>
          <cell r="AE1540" t="str">
            <v>Yes</v>
          </cell>
          <cell r="AF1540" t="str">
            <v>NHP Management Company</v>
          </cell>
          <cell r="AG1540" t="str">
            <v>Anchorage Partners</v>
          </cell>
          <cell r="AH1540" t="str">
            <v>1995</v>
          </cell>
          <cell r="AI1540" t="str">
            <v>West</v>
          </cell>
          <cell r="AJ1540" t="str">
            <v>Houston I</v>
          </cell>
          <cell r="AK1540" t="str">
            <v>Kathy Clem</v>
          </cell>
          <cell r="AL1540" t="str">
            <v>Dee Holmes</v>
          </cell>
          <cell r="AM1540" t="b">
            <v>0</v>
          </cell>
          <cell r="AN1540">
            <v>0</v>
          </cell>
          <cell r="AO1540" t="str">
            <v>09158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712.8</v>
          </cell>
          <cell r="AX1540">
            <v>712.8</v>
          </cell>
          <cell r="AY1540">
            <v>645.79</v>
          </cell>
        </row>
        <row r="1541">
          <cell r="A1541" t="str">
            <v>039090</v>
          </cell>
          <cell r="B1541" t="str">
            <v>HIGHLAND PARK</v>
          </cell>
          <cell r="C1541" t="str">
            <v>5836 HIGHLAND PARK DRIVE</v>
          </cell>
          <cell r="D1541">
            <v>0</v>
          </cell>
          <cell r="E1541" t="str">
            <v>FORT WORTH</v>
          </cell>
          <cell r="F1541" t="str">
            <v>TX</v>
          </cell>
          <cell r="G1541" t="str">
            <v>76132</v>
          </cell>
          <cell r="H1541" t="str">
            <v>817-731-0216</v>
          </cell>
          <cell r="I1541" t="str">
            <v>817-731-7308</v>
          </cell>
          <cell r="J1541">
            <v>500</v>
          </cell>
          <cell r="K1541" t="str">
            <v>48439</v>
          </cell>
          <cell r="L1541" t="str">
            <v>Tarrant</v>
          </cell>
          <cell r="M1541" t="str">
            <v>2800</v>
          </cell>
          <cell r="N1541" t="str">
            <v>FortWorth-Arlington</v>
          </cell>
          <cell r="O1541" t="str">
            <v>31</v>
          </cell>
          <cell r="P1541" t="str">
            <v>Dallas - Fort Worth</v>
          </cell>
          <cell r="Q1541">
            <v>0</v>
          </cell>
          <cell r="R1541" t="str">
            <v>garden</v>
          </cell>
          <cell r="S1541" t="str">
            <v>AIMCO</v>
          </cell>
          <cell r="T1541" t="str">
            <v>REIT/BALCOR</v>
          </cell>
          <cell r="U1541" t="str">
            <v>Conventional</v>
          </cell>
          <cell r="V1541" t="str">
            <v>Conventional</v>
          </cell>
          <cell r="W1541">
            <v>0</v>
          </cell>
          <cell r="X1541" t="str">
            <v>Consolidated</v>
          </cell>
          <cell r="Y1541" t="str">
            <v>12</v>
          </cell>
          <cell r="Z1541" t="str">
            <v>7</v>
          </cell>
          <cell r="AA1541" t="str">
            <v>7.5</v>
          </cell>
          <cell r="AB1541">
            <v>0</v>
          </cell>
          <cell r="AC1541">
            <v>0.38969999999999999</v>
          </cell>
          <cell r="AD1541" t="str">
            <v>Yes</v>
          </cell>
          <cell r="AE1541" t="str">
            <v>Yes</v>
          </cell>
          <cell r="AF1541" t="str">
            <v>NHP Management Company</v>
          </cell>
          <cell r="AG1541" t="str">
            <v>Highland Park Partners</v>
          </cell>
          <cell r="AH1541" t="str">
            <v>1985</v>
          </cell>
          <cell r="AI1541" t="str">
            <v>West</v>
          </cell>
          <cell r="AJ1541" t="str">
            <v>Dallas I</v>
          </cell>
          <cell r="AK1541" t="str">
            <v>Ron Shelton</v>
          </cell>
          <cell r="AL1541" t="str">
            <v>Charlene Burnside</v>
          </cell>
          <cell r="AM1541" t="b">
            <v>1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270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2700</v>
          </cell>
          <cell r="AY1541">
            <v>1052.19</v>
          </cell>
        </row>
        <row r="1542">
          <cell r="A1542" t="str">
            <v>039091</v>
          </cell>
          <cell r="B1542" t="str">
            <v>BRENTWOOD</v>
          </cell>
          <cell r="C1542" t="str">
            <v>510 THAT WAY</v>
          </cell>
          <cell r="D1542">
            <v>0</v>
          </cell>
          <cell r="E1542" t="str">
            <v>LAKE JACKSON</v>
          </cell>
          <cell r="F1542" t="str">
            <v>TX</v>
          </cell>
          <cell r="G1542" t="str">
            <v>77566</v>
          </cell>
          <cell r="H1542" t="str">
            <v>409-297-3300</v>
          </cell>
          <cell r="I1542" t="str">
            <v>409-297-9080</v>
          </cell>
          <cell r="J1542">
            <v>104</v>
          </cell>
          <cell r="K1542" t="str">
            <v>48039</v>
          </cell>
          <cell r="L1542" t="str">
            <v>Brazoria</v>
          </cell>
          <cell r="M1542" t="str">
            <v>1145</v>
          </cell>
          <cell r="N1542" t="str">
            <v>Brazoria</v>
          </cell>
          <cell r="O1542" t="str">
            <v>42</v>
          </cell>
          <cell r="P1542" t="str">
            <v>Houston - Galveston - Brazoria</v>
          </cell>
          <cell r="Q1542">
            <v>0</v>
          </cell>
          <cell r="R1542" t="str">
            <v>garden</v>
          </cell>
          <cell r="S1542" t="str">
            <v>AIMCO</v>
          </cell>
          <cell r="T1542" t="str">
            <v>REIT</v>
          </cell>
          <cell r="U1542" t="str">
            <v>Conventional</v>
          </cell>
          <cell r="V1542" t="str">
            <v>Conventional</v>
          </cell>
          <cell r="W1542">
            <v>0</v>
          </cell>
          <cell r="X1542" t="str">
            <v>Consolidated</v>
          </cell>
          <cell r="Y1542" t="str">
            <v>12</v>
          </cell>
          <cell r="Z1542" t="str">
            <v>8</v>
          </cell>
          <cell r="AA1542" t="str">
            <v>7</v>
          </cell>
          <cell r="AB1542">
            <v>0</v>
          </cell>
          <cell r="AC1542">
            <v>1</v>
          </cell>
          <cell r="AD1542" t="str">
            <v>Yes</v>
          </cell>
          <cell r="AE1542" t="str">
            <v>Yes</v>
          </cell>
          <cell r="AF1542" t="str">
            <v>NHP Management Company</v>
          </cell>
          <cell r="AG1542" t="str">
            <v>AIMCO Properties, L.P.</v>
          </cell>
          <cell r="AH1542" t="str">
            <v>1981</v>
          </cell>
          <cell r="AI1542" t="str">
            <v>West</v>
          </cell>
          <cell r="AJ1542" t="str">
            <v>Houston I</v>
          </cell>
          <cell r="AK1542" t="str">
            <v>Kathy Clem</v>
          </cell>
          <cell r="AL1542" t="str">
            <v>Terry Bryan</v>
          </cell>
          <cell r="AM1542" t="b">
            <v>0</v>
          </cell>
          <cell r="AN1542" t="str">
            <v>RW:000345@3494</v>
          </cell>
          <cell r="AO1542">
            <v>0</v>
          </cell>
          <cell r="AP1542">
            <v>0</v>
          </cell>
          <cell r="AQ1542">
            <v>0</v>
          </cell>
          <cell r="AR1542">
            <v>561.6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561.6</v>
          </cell>
          <cell r="AY1542">
            <v>561.6</v>
          </cell>
        </row>
        <row r="1543">
          <cell r="A1543" t="str">
            <v>039092</v>
          </cell>
          <cell r="B1543" t="str">
            <v>MEADOWS</v>
          </cell>
          <cell r="C1543" t="str">
            <v>10507 MELLOW MEADOWS</v>
          </cell>
          <cell r="D1543">
            <v>0</v>
          </cell>
          <cell r="E1543" t="str">
            <v>AUSTIN</v>
          </cell>
          <cell r="F1543" t="str">
            <v>TX</v>
          </cell>
          <cell r="G1543" t="str">
            <v>78750</v>
          </cell>
          <cell r="H1543" t="str">
            <v>512-250-8577</v>
          </cell>
          <cell r="I1543" t="str">
            <v>512-331-9361</v>
          </cell>
          <cell r="J1543">
            <v>100</v>
          </cell>
          <cell r="K1543" t="str">
            <v>48453</v>
          </cell>
          <cell r="L1543" t="str">
            <v>Travis</v>
          </cell>
          <cell r="M1543" t="str">
            <v>0640</v>
          </cell>
          <cell r="N1543" t="str">
            <v>Austin-San Marcos</v>
          </cell>
          <cell r="O1543">
            <v>0</v>
          </cell>
          <cell r="P1543">
            <v>0</v>
          </cell>
          <cell r="Q1543">
            <v>0</v>
          </cell>
          <cell r="R1543" t="str">
            <v>garden</v>
          </cell>
          <cell r="S1543" t="str">
            <v>AIMCO</v>
          </cell>
          <cell r="T1543" t="str">
            <v>REIT/BALCOR</v>
          </cell>
          <cell r="U1543" t="str">
            <v>Conventional</v>
          </cell>
          <cell r="V1543" t="str">
            <v>Conventional</v>
          </cell>
          <cell r="W1543">
            <v>0</v>
          </cell>
          <cell r="X1543" t="str">
            <v>Consolidated</v>
          </cell>
          <cell r="Y1543" t="str">
            <v>12</v>
          </cell>
          <cell r="Z1543" t="str">
            <v>7</v>
          </cell>
          <cell r="AA1543" t="str">
            <v>7</v>
          </cell>
          <cell r="AB1543">
            <v>0</v>
          </cell>
          <cell r="AC1543">
            <v>1</v>
          </cell>
          <cell r="AD1543" t="str">
            <v>Yes</v>
          </cell>
          <cell r="AE1543" t="str">
            <v>Yes</v>
          </cell>
          <cell r="AF1543" t="str">
            <v>NHP Management Company</v>
          </cell>
          <cell r="AG1543" t="str">
            <v>Meadows, L.P.</v>
          </cell>
          <cell r="AH1543" t="str">
            <v>1983</v>
          </cell>
          <cell r="AI1543" t="str">
            <v>West</v>
          </cell>
          <cell r="AJ1543" t="str">
            <v>Austin</v>
          </cell>
          <cell r="AK1543" t="str">
            <v>Frances Nolan</v>
          </cell>
          <cell r="AL1543" t="str">
            <v>Helen Abraham</v>
          </cell>
          <cell r="AM1543" t="b">
            <v>0</v>
          </cell>
          <cell r="AN1543" t="str">
            <v>RW:039547@3494</v>
          </cell>
          <cell r="AO1543" t="str">
            <v>07253</v>
          </cell>
          <cell r="AP1543">
            <v>0</v>
          </cell>
          <cell r="AQ1543">
            <v>0</v>
          </cell>
          <cell r="AR1543">
            <v>54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540</v>
          </cell>
          <cell r="AY1543">
            <v>540</v>
          </cell>
        </row>
        <row r="1544">
          <cell r="A1544" t="str">
            <v>039093</v>
          </cell>
          <cell r="B1544" t="str">
            <v>BRIDGEWATER</v>
          </cell>
          <cell r="C1544" t="str">
            <v>1100 GRAHAM DRIVE</v>
          </cell>
          <cell r="D1544">
            <v>0</v>
          </cell>
          <cell r="E1544" t="str">
            <v>TOMBALL</v>
          </cell>
          <cell r="F1544" t="str">
            <v>TX</v>
          </cell>
          <cell r="G1544" t="str">
            <v>77375</v>
          </cell>
          <cell r="H1544" t="str">
            <v>281-351-1761</v>
          </cell>
          <cell r="I1544" t="str">
            <v>281-351-6678</v>
          </cell>
          <cell r="J1544">
            <v>206</v>
          </cell>
          <cell r="K1544" t="str">
            <v>48201</v>
          </cell>
          <cell r="L1544" t="str">
            <v>Harris</v>
          </cell>
          <cell r="M1544" t="str">
            <v>3360</v>
          </cell>
          <cell r="N1544" t="str">
            <v>Houston</v>
          </cell>
          <cell r="O1544" t="str">
            <v>42</v>
          </cell>
          <cell r="P1544" t="str">
            <v>Houston - Galveston - Brazoria</v>
          </cell>
          <cell r="Q1544">
            <v>0</v>
          </cell>
          <cell r="R1544" t="str">
            <v>garden</v>
          </cell>
          <cell r="S1544" t="str">
            <v>AIMCO</v>
          </cell>
          <cell r="T1544" t="str">
            <v>REIT/ENGLISH</v>
          </cell>
          <cell r="U1544" t="str">
            <v>Conventional</v>
          </cell>
          <cell r="V1544" t="str">
            <v>Conventional</v>
          </cell>
          <cell r="W1544">
            <v>0</v>
          </cell>
          <cell r="X1544" t="str">
            <v>Consolidated</v>
          </cell>
          <cell r="Y1544" t="str">
            <v>12</v>
          </cell>
          <cell r="Z1544" t="str">
            <v>7</v>
          </cell>
          <cell r="AA1544" t="str">
            <v>8</v>
          </cell>
          <cell r="AB1544">
            <v>0</v>
          </cell>
          <cell r="AC1544">
            <v>0.94189999999999996</v>
          </cell>
          <cell r="AD1544" t="str">
            <v>Yes</v>
          </cell>
          <cell r="AE1544" t="str">
            <v>Yes</v>
          </cell>
          <cell r="AF1544" t="str">
            <v>NHP Management Company</v>
          </cell>
          <cell r="AG1544" t="str">
            <v>Bridgewater Partners</v>
          </cell>
          <cell r="AH1544" t="str">
            <v>1995</v>
          </cell>
          <cell r="AI1544" t="str">
            <v>West</v>
          </cell>
          <cell r="AJ1544" t="str">
            <v>Houston I</v>
          </cell>
          <cell r="AK1544" t="str">
            <v>Kathy Clem</v>
          </cell>
          <cell r="AL1544" t="str">
            <v>Sherri Markus</v>
          </cell>
          <cell r="AM1544" t="b">
            <v>0</v>
          </cell>
          <cell r="AN1544" t="str">
            <v>RW:000299@3494</v>
          </cell>
          <cell r="AO1544" t="str">
            <v>11274</v>
          </cell>
          <cell r="AP1544">
            <v>0</v>
          </cell>
          <cell r="AQ1544">
            <v>0</v>
          </cell>
          <cell r="AR1544">
            <v>1112.4000000000001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1112.4000000000001</v>
          </cell>
          <cell r="AY1544">
            <v>1047.76</v>
          </cell>
        </row>
        <row r="1545">
          <cell r="A1545" t="str">
            <v>039094</v>
          </cell>
          <cell r="B1545" t="str">
            <v>RANDOL CROSSING</v>
          </cell>
          <cell r="C1545" t="str">
            <v>8901 MEADOWBROOK</v>
          </cell>
          <cell r="D1545">
            <v>0</v>
          </cell>
          <cell r="E1545" t="str">
            <v>FORT WORTH</v>
          </cell>
          <cell r="F1545" t="str">
            <v>TX</v>
          </cell>
          <cell r="G1545" t="str">
            <v>76120</v>
          </cell>
          <cell r="H1545" t="str">
            <v>817-265-5076</v>
          </cell>
          <cell r="I1545" t="str">
            <v>817-548-9833</v>
          </cell>
          <cell r="J1545">
            <v>160</v>
          </cell>
          <cell r="K1545" t="str">
            <v>48439</v>
          </cell>
          <cell r="L1545" t="str">
            <v>Tarrant</v>
          </cell>
          <cell r="M1545" t="str">
            <v>2800</v>
          </cell>
          <cell r="N1545" t="str">
            <v>FortWorth-Arlington</v>
          </cell>
          <cell r="O1545" t="str">
            <v>31</v>
          </cell>
          <cell r="P1545" t="str">
            <v>Dallas - Fort Worth</v>
          </cell>
          <cell r="Q1545">
            <v>0</v>
          </cell>
          <cell r="R1545" t="str">
            <v>garden</v>
          </cell>
          <cell r="S1545" t="str">
            <v>AIMCO</v>
          </cell>
          <cell r="T1545" t="str">
            <v>REIT/BALCOR</v>
          </cell>
          <cell r="U1545" t="str">
            <v>Conventional</v>
          </cell>
          <cell r="V1545" t="str">
            <v>Conventional</v>
          </cell>
          <cell r="W1545">
            <v>0</v>
          </cell>
          <cell r="X1545" t="str">
            <v>Consolidated</v>
          </cell>
          <cell r="Y1545" t="str">
            <v>12</v>
          </cell>
          <cell r="Z1545" t="str">
            <v>8</v>
          </cell>
          <cell r="AA1545" t="str">
            <v>8</v>
          </cell>
          <cell r="AB1545">
            <v>0</v>
          </cell>
          <cell r="AC1545">
            <v>1</v>
          </cell>
          <cell r="AD1545" t="str">
            <v>Yes</v>
          </cell>
          <cell r="AE1545" t="str">
            <v>Yes</v>
          </cell>
          <cell r="AF1545" t="str">
            <v>NHP Management Company</v>
          </cell>
          <cell r="AG1545" t="str">
            <v>Meadowbrook Drive, L.P.</v>
          </cell>
          <cell r="AH1545" t="str">
            <v>1984</v>
          </cell>
          <cell r="AI1545" t="str">
            <v>West</v>
          </cell>
          <cell r="AJ1545" t="str">
            <v>Dallas II</v>
          </cell>
          <cell r="AK1545" t="str">
            <v>Larry Lennon</v>
          </cell>
          <cell r="AL1545" t="str">
            <v>Mark Van Tilburg</v>
          </cell>
          <cell r="AM1545" t="b">
            <v>0</v>
          </cell>
          <cell r="AN1545" t="str">
            <v>RW:038401@3494</v>
          </cell>
          <cell r="AO1545" t="str">
            <v>08342</v>
          </cell>
          <cell r="AP1545">
            <v>0</v>
          </cell>
          <cell r="AQ1545">
            <v>0</v>
          </cell>
          <cell r="AR1545">
            <v>864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864</v>
          </cell>
          <cell r="AY1545">
            <v>864</v>
          </cell>
        </row>
        <row r="1546">
          <cell r="A1546" t="str">
            <v>039095</v>
          </cell>
          <cell r="B1546" t="str">
            <v>COPPERFIELD I &amp; II</v>
          </cell>
          <cell r="C1546" t="str">
            <v>8255 SUNBURY LANE</v>
          </cell>
          <cell r="D1546">
            <v>0</v>
          </cell>
          <cell r="E1546" t="str">
            <v>HOUSTON</v>
          </cell>
          <cell r="F1546" t="str">
            <v>TX</v>
          </cell>
          <cell r="G1546" t="str">
            <v>77095</v>
          </cell>
          <cell r="H1546" t="str">
            <v>281-589-9555</v>
          </cell>
          <cell r="I1546" t="str">
            <v>281-859-7754</v>
          </cell>
          <cell r="J1546">
            <v>196</v>
          </cell>
          <cell r="K1546" t="str">
            <v>48201</v>
          </cell>
          <cell r="L1546" t="str">
            <v>Harris</v>
          </cell>
          <cell r="M1546" t="str">
            <v>3360</v>
          </cell>
          <cell r="N1546" t="str">
            <v>Houston</v>
          </cell>
          <cell r="O1546" t="str">
            <v>42</v>
          </cell>
          <cell r="P1546" t="str">
            <v>Houston - Galveston - Brazoria</v>
          </cell>
          <cell r="Q1546">
            <v>0</v>
          </cell>
          <cell r="R1546" t="str">
            <v>garden</v>
          </cell>
          <cell r="S1546" t="str">
            <v>AIMCO</v>
          </cell>
          <cell r="T1546" t="str">
            <v>REIT/ENGLISH</v>
          </cell>
          <cell r="U1546" t="str">
            <v>Conventional</v>
          </cell>
          <cell r="V1546" t="str">
            <v>Conventional</v>
          </cell>
          <cell r="W1546">
            <v>0</v>
          </cell>
          <cell r="X1546" t="str">
            <v>Consolidated</v>
          </cell>
          <cell r="Y1546" t="str">
            <v>12</v>
          </cell>
          <cell r="Z1546" t="str">
            <v>8</v>
          </cell>
          <cell r="AA1546" t="str">
            <v>9</v>
          </cell>
          <cell r="AB1546">
            <v>0</v>
          </cell>
          <cell r="AC1546">
            <v>0.91769999999999996</v>
          </cell>
          <cell r="AD1546" t="str">
            <v>Yes</v>
          </cell>
          <cell r="AE1546" t="str">
            <v>Yes</v>
          </cell>
          <cell r="AF1546" t="str">
            <v>NHP Management Company</v>
          </cell>
          <cell r="AG1546" t="str">
            <v>Copperfield Partners</v>
          </cell>
          <cell r="AH1546" t="str">
            <v>1983</v>
          </cell>
          <cell r="AI1546" t="str">
            <v>West</v>
          </cell>
          <cell r="AJ1546" t="str">
            <v>Houston I</v>
          </cell>
          <cell r="AK1546" t="str">
            <v>Kathy Clem</v>
          </cell>
          <cell r="AL1546" t="str">
            <v>Dee Holmes</v>
          </cell>
          <cell r="AM1546" t="b">
            <v>0</v>
          </cell>
          <cell r="AN1546" t="str">
            <v>RW:038327@3494</v>
          </cell>
          <cell r="AO1546" t="str">
            <v>08200</v>
          </cell>
          <cell r="AP1546">
            <v>0</v>
          </cell>
          <cell r="AQ1546">
            <v>0</v>
          </cell>
          <cell r="AR1546">
            <v>1058.4000000000001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1058.4000000000001</v>
          </cell>
          <cell r="AY1546">
            <v>971.29</v>
          </cell>
        </row>
        <row r="1547">
          <cell r="A1547" t="str">
            <v>039096</v>
          </cell>
          <cell r="B1547" t="str">
            <v>RIDGECREST</v>
          </cell>
          <cell r="C1547" t="str">
            <v>1300 DALLAS DRIVE</v>
          </cell>
          <cell r="D1547">
            <v>0</v>
          </cell>
          <cell r="E1547" t="str">
            <v>DENTON</v>
          </cell>
          <cell r="F1547" t="str">
            <v>TX</v>
          </cell>
          <cell r="G1547" t="str">
            <v>76205</v>
          </cell>
          <cell r="H1547" t="str">
            <v>940-566-0135</v>
          </cell>
          <cell r="I1547" t="str">
            <v>940-383-3266</v>
          </cell>
          <cell r="J1547">
            <v>152</v>
          </cell>
          <cell r="K1547" t="str">
            <v>48121</v>
          </cell>
          <cell r="L1547" t="str">
            <v>Denton</v>
          </cell>
          <cell r="M1547" t="str">
            <v>1920</v>
          </cell>
          <cell r="N1547" t="str">
            <v>Dallas</v>
          </cell>
          <cell r="O1547" t="str">
            <v>31</v>
          </cell>
          <cell r="P1547" t="str">
            <v>Dallas - Fort Worth</v>
          </cell>
          <cell r="Q1547">
            <v>0</v>
          </cell>
          <cell r="R1547" t="str">
            <v>garden</v>
          </cell>
          <cell r="S1547" t="str">
            <v>AIMCO</v>
          </cell>
          <cell r="T1547" t="str">
            <v>REIT/BALCOR</v>
          </cell>
          <cell r="U1547" t="str">
            <v>Conventional</v>
          </cell>
          <cell r="V1547" t="str">
            <v>Conventional</v>
          </cell>
          <cell r="W1547">
            <v>0</v>
          </cell>
          <cell r="X1547" t="str">
            <v>Consolidated</v>
          </cell>
          <cell r="Y1547" t="str">
            <v>12</v>
          </cell>
          <cell r="Z1547" t="str">
            <v>7</v>
          </cell>
          <cell r="AA1547" t="str">
            <v>7</v>
          </cell>
          <cell r="AB1547">
            <v>0</v>
          </cell>
          <cell r="AC1547">
            <v>0.16400000000000001</v>
          </cell>
          <cell r="AD1547" t="str">
            <v>Yes</v>
          </cell>
          <cell r="AE1547" t="str">
            <v>Yes</v>
          </cell>
          <cell r="AF1547" t="str">
            <v>NHP Management Company</v>
          </cell>
          <cell r="AG1547" t="str">
            <v>RC Associates</v>
          </cell>
          <cell r="AH1547" t="str">
            <v>1983</v>
          </cell>
          <cell r="AI1547" t="str">
            <v>West</v>
          </cell>
          <cell r="AJ1547" t="str">
            <v>Dallas I</v>
          </cell>
          <cell r="AK1547" t="str">
            <v>Ron Shelton</v>
          </cell>
          <cell r="AL1547" t="str">
            <v>Pat Stovall</v>
          </cell>
          <cell r="AM1547" t="b">
            <v>0</v>
          </cell>
          <cell r="AN1547" t="str">
            <v>RW:039474@3494</v>
          </cell>
          <cell r="AO1547">
            <v>0</v>
          </cell>
          <cell r="AP1547">
            <v>1351.58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410.4</v>
          </cell>
          <cell r="AX1547">
            <v>1761.98</v>
          </cell>
          <cell r="AY1547">
            <v>288.95999999999998</v>
          </cell>
        </row>
        <row r="1548">
          <cell r="A1548" t="str">
            <v>039097</v>
          </cell>
          <cell r="B1548" t="str">
            <v>COVENTRY SQUARE</v>
          </cell>
          <cell r="C1548" t="str">
            <v>8630 EASTON COMMONS</v>
          </cell>
          <cell r="D1548">
            <v>0</v>
          </cell>
          <cell r="E1548" t="str">
            <v>HOUSTON</v>
          </cell>
          <cell r="F1548" t="str">
            <v>TX</v>
          </cell>
          <cell r="G1548" t="str">
            <v>77095</v>
          </cell>
          <cell r="H1548" t="str">
            <v>281-550-0881</v>
          </cell>
          <cell r="I1548" t="str">
            <v>281-855-7722</v>
          </cell>
          <cell r="J1548">
            <v>270</v>
          </cell>
          <cell r="K1548" t="str">
            <v>48201</v>
          </cell>
          <cell r="L1548" t="str">
            <v>Harris</v>
          </cell>
          <cell r="M1548" t="str">
            <v>3360</v>
          </cell>
          <cell r="N1548" t="str">
            <v>Houston</v>
          </cell>
          <cell r="O1548" t="str">
            <v>42</v>
          </cell>
          <cell r="P1548" t="str">
            <v>Houston - Galveston - Brazoria</v>
          </cell>
          <cell r="Q1548">
            <v>0</v>
          </cell>
          <cell r="R1548" t="str">
            <v>garden</v>
          </cell>
          <cell r="S1548" t="str">
            <v>AIMCO</v>
          </cell>
          <cell r="T1548" t="str">
            <v>REIT/ENGLISH</v>
          </cell>
          <cell r="U1548" t="str">
            <v>Conventional</v>
          </cell>
          <cell r="V1548" t="str">
            <v>Conventional</v>
          </cell>
          <cell r="W1548">
            <v>0</v>
          </cell>
          <cell r="X1548" t="str">
            <v>Consolidated</v>
          </cell>
          <cell r="Y1548" t="str">
            <v>12</v>
          </cell>
          <cell r="Z1548" t="str">
            <v>8</v>
          </cell>
          <cell r="AA1548" t="str">
            <v>7</v>
          </cell>
          <cell r="AB1548">
            <v>0</v>
          </cell>
          <cell r="AC1548">
            <v>0.85409999999999997</v>
          </cell>
          <cell r="AD1548" t="str">
            <v>Yes</v>
          </cell>
          <cell r="AE1548" t="str">
            <v>Yes</v>
          </cell>
          <cell r="AF1548" t="str">
            <v>NHP Management Company</v>
          </cell>
          <cell r="AG1548" t="str">
            <v>Coventry Square Partners</v>
          </cell>
          <cell r="AH1548" t="str">
            <v>1995</v>
          </cell>
          <cell r="AI1548" t="str">
            <v>West</v>
          </cell>
          <cell r="AJ1548" t="str">
            <v>Houston I</v>
          </cell>
          <cell r="AK1548" t="str">
            <v>Kathy Clem</v>
          </cell>
          <cell r="AL1548" t="str">
            <v>Dee Holmes</v>
          </cell>
          <cell r="AM1548" t="b">
            <v>0</v>
          </cell>
          <cell r="AN1548" t="str">
            <v>RW:039414@3494</v>
          </cell>
          <cell r="AO1548" t="str">
            <v>12058</v>
          </cell>
          <cell r="AP1548">
            <v>0</v>
          </cell>
          <cell r="AQ1548">
            <v>0</v>
          </cell>
          <cell r="AR1548">
            <v>1458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1458</v>
          </cell>
          <cell r="AY1548">
            <v>1245.27</v>
          </cell>
        </row>
        <row r="1549">
          <cell r="A1549" t="str">
            <v>039098</v>
          </cell>
          <cell r="B1549" t="str">
            <v>SOUTHRIDGE ASSOC.</v>
          </cell>
          <cell r="C1549" t="str">
            <v>3201 KARI LANE</v>
          </cell>
          <cell r="D1549">
            <v>0</v>
          </cell>
          <cell r="E1549" t="str">
            <v>GREENVILLE</v>
          </cell>
          <cell r="F1549" t="str">
            <v>TX</v>
          </cell>
          <cell r="G1549" t="str">
            <v>75402</v>
          </cell>
          <cell r="H1549" t="str">
            <v>903-455-0164</v>
          </cell>
          <cell r="I1549" t="str">
            <v>903-454-3722</v>
          </cell>
          <cell r="J1549">
            <v>160</v>
          </cell>
          <cell r="K1549" t="str">
            <v>48231</v>
          </cell>
          <cell r="L1549" t="str">
            <v>Hunt</v>
          </cell>
          <cell r="M1549" t="str">
            <v>1920</v>
          </cell>
          <cell r="N1549" t="str">
            <v>Dallas</v>
          </cell>
          <cell r="O1549" t="str">
            <v>31</v>
          </cell>
          <cell r="P1549" t="str">
            <v>Dallas - Fort Worth</v>
          </cell>
          <cell r="Q1549">
            <v>0</v>
          </cell>
          <cell r="R1549" t="str">
            <v>garden</v>
          </cell>
          <cell r="S1549" t="str">
            <v>AIMCO</v>
          </cell>
          <cell r="T1549" t="str">
            <v>REIT/BALCOR</v>
          </cell>
          <cell r="U1549" t="str">
            <v>Conventional</v>
          </cell>
          <cell r="V1549" t="str">
            <v>Conventional</v>
          </cell>
          <cell r="W1549">
            <v>0</v>
          </cell>
          <cell r="X1549" t="str">
            <v>Consolidated</v>
          </cell>
          <cell r="Y1549" t="str">
            <v>12</v>
          </cell>
          <cell r="Z1549" t="str">
            <v>8</v>
          </cell>
          <cell r="AA1549" t="str">
            <v>7</v>
          </cell>
          <cell r="AB1549">
            <v>0</v>
          </cell>
          <cell r="AC1549">
            <v>1</v>
          </cell>
          <cell r="AD1549" t="str">
            <v>Yes</v>
          </cell>
          <cell r="AE1549" t="str">
            <v>Yes</v>
          </cell>
          <cell r="AF1549" t="str">
            <v>NHP Management Company</v>
          </cell>
          <cell r="AG1549" t="str">
            <v>Southridge Associates</v>
          </cell>
          <cell r="AH1549" t="str">
            <v>1984</v>
          </cell>
          <cell r="AI1549" t="str">
            <v>West</v>
          </cell>
          <cell r="AJ1549" t="str">
            <v>Dallas I</v>
          </cell>
          <cell r="AK1549" t="str">
            <v>Ron Shelton</v>
          </cell>
          <cell r="AL1549" t="str">
            <v>Kim Tannery</v>
          </cell>
          <cell r="AM1549" t="b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</row>
        <row r="1550">
          <cell r="A1550" t="str">
            <v>039099</v>
          </cell>
          <cell r="B1550" t="str">
            <v>CROWS NEST</v>
          </cell>
          <cell r="C1550" t="str">
            <v>501 DAVIS ROAD</v>
          </cell>
          <cell r="D1550">
            <v>0</v>
          </cell>
          <cell r="E1550" t="str">
            <v>LEAGUE CITY</v>
          </cell>
          <cell r="F1550" t="str">
            <v>TX</v>
          </cell>
          <cell r="G1550" t="str">
            <v>77573</v>
          </cell>
          <cell r="H1550" t="str">
            <v>281-332-0794</v>
          </cell>
          <cell r="I1550" t="str">
            <v>281-332-7902</v>
          </cell>
          <cell r="J1550">
            <v>176</v>
          </cell>
          <cell r="K1550" t="str">
            <v>48167</v>
          </cell>
          <cell r="L1550" t="str">
            <v>Galveston</v>
          </cell>
          <cell r="M1550" t="str">
            <v>2920</v>
          </cell>
          <cell r="N1550" t="str">
            <v>Galveston-Texas City</v>
          </cell>
          <cell r="O1550" t="str">
            <v>42</v>
          </cell>
          <cell r="P1550" t="str">
            <v>Houston - Galveston - Brazoria</v>
          </cell>
          <cell r="Q1550">
            <v>0</v>
          </cell>
          <cell r="R1550" t="str">
            <v>garden</v>
          </cell>
          <cell r="S1550" t="str">
            <v>AIMCO</v>
          </cell>
          <cell r="T1550" t="str">
            <v>REIT/ENGLISH</v>
          </cell>
          <cell r="U1550" t="str">
            <v>Conventional</v>
          </cell>
          <cell r="V1550" t="str">
            <v>Conventional</v>
          </cell>
          <cell r="W1550">
            <v>0</v>
          </cell>
          <cell r="X1550" t="str">
            <v>Consolidated</v>
          </cell>
          <cell r="Y1550" t="str">
            <v>12</v>
          </cell>
          <cell r="Z1550" t="str">
            <v>8</v>
          </cell>
          <cell r="AA1550" t="str">
            <v>8</v>
          </cell>
          <cell r="AB1550">
            <v>0</v>
          </cell>
          <cell r="AC1550">
            <v>0.89239999999999997</v>
          </cell>
          <cell r="AD1550" t="str">
            <v>Yes</v>
          </cell>
          <cell r="AE1550" t="str">
            <v>Yes</v>
          </cell>
          <cell r="AF1550" t="str">
            <v>NHP Management Company</v>
          </cell>
          <cell r="AG1550" t="str">
            <v>Crow's Nest Parnters</v>
          </cell>
          <cell r="AH1550" t="str">
            <v>1984</v>
          </cell>
          <cell r="AI1550" t="str">
            <v>West</v>
          </cell>
          <cell r="AJ1550" t="str">
            <v>Houston I</v>
          </cell>
          <cell r="AK1550" t="str">
            <v>Kathy Clem</v>
          </cell>
          <cell r="AL1550" t="str">
            <v>Dee Holmes</v>
          </cell>
          <cell r="AM1550" t="b">
            <v>0</v>
          </cell>
          <cell r="AN1550" t="str">
            <v>RW:038754@3494</v>
          </cell>
          <cell r="AO1550" t="str">
            <v>0608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475.2</v>
          </cell>
          <cell r="AX1550">
            <v>475.2</v>
          </cell>
          <cell r="AY1550">
            <v>424.06</v>
          </cell>
        </row>
        <row r="1551">
          <cell r="A1551" t="str">
            <v>039101</v>
          </cell>
          <cell r="B1551" t="str">
            <v>WOODHILL ASSOCIATES</v>
          </cell>
          <cell r="C1551" t="str">
            <v>1408 TEASLEY LANE</v>
          </cell>
          <cell r="D1551">
            <v>0</v>
          </cell>
          <cell r="E1551" t="str">
            <v>DENTON</v>
          </cell>
          <cell r="F1551" t="str">
            <v>TX</v>
          </cell>
          <cell r="G1551" t="str">
            <v>76205</v>
          </cell>
          <cell r="H1551" t="str">
            <v>940-565-8006</v>
          </cell>
          <cell r="I1551" t="str">
            <v>940-381-5023</v>
          </cell>
          <cell r="J1551">
            <v>352</v>
          </cell>
          <cell r="K1551" t="str">
            <v>48121</v>
          </cell>
          <cell r="L1551" t="str">
            <v>Denton</v>
          </cell>
          <cell r="M1551" t="str">
            <v>1920</v>
          </cell>
          <cell r="N1551" t="str">
            <v>Dallas</v>
          </cell>
          <cell r="O1551" t="str">
            <v>31</v>
          </cell>
          <cell r="P1551" t="str">
            <v>Dallas - Fort Worth</v>
          </cell>
          <cell r="Q1551">
            <v>0</v>
          </cell>
          <cell r="R1551" t="str">
            <v>garden</v>
          </cell>
          <cell r="S1551" t="str">
            <v>AIMCO</v>
          </cell>
          <cell r="T1551" t="str">
            <v>REIT/BALCOR</v>
          </cell>
          <cell r="U1551" t="str">
            <v>Conventional</v>
          </cell>
          <cell r="V1551" t="str">
            <v>Conventional</v>
          </cell>
          <cell r="W1551">
            <v>0</v>
          </cell>
          <cell r="X1551" t="str">
            <v>Consolidated</v>
          </cell>
          <cell r="Y1551" t="str">
            <v>12</v>
          </cell>
          <cell r="Z1551" t="str">
            <v>7</v>
          </cell>
          <cell r="AA1551" t="str">
            <v>7</v>
          </cell>
          <cell r="AB1551">
            <v>0</v>
          </cell>
          <cell r="AC1551">
            <v>1</v>
          </cell>
          <cell r="AD1551" t="str">
            <v>Yes</v>
          </cell>
          <cell r="AE1551" t="str">
            <v>Yes</v>
          </cell>
          <cell r="AF1551" t="str">
            <v>NHP Management Company</v>
          </cell>
          <cell r="AG1551" t="str">
            <v>Woodhill Associates</v>
          </cell>
          <cell r="AH1551" t="str">
            <v>1985</v>
          </cell>
          <cell r="AI1551" t="str">
            <v>West</v>
          </cell>
          <cell r="AJ1551" t="str">
            <v>Dallas I</v>
          </cell>
          <cell r="AK1551" t="str">
            <v>Ron Shelton</v>
          </cell>
          <cell r="AL1551" t="str">
            <v>Pat Stovall</v>
          </cell>
          <cell r="AM1551" t="b">
            <v>1</v>
          </cell>
          <cell r="AN1551">
            <v>0</v>
          </cell>
          <cell r="AO1551">
            <v>0</v>
          </cell>
          <cell r="AP1551">
            <v>3129.98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950.4</v>
          </cell>
          <cell r="AX1551">
            <v>4080.38</v>
          </cell>
          <cell r="AY1551">
            <v>4080.38</v>
          </cell>
        </row>
        <row r="1552">
          <cell r="A1552" t="str">
            <v>039102</v>
          </cell>
          <cell r="B1552" t="str">
            <v>WOODLAND RIDGE</v>
          </cell>
          <cell r="C1552" t="str">
            <v>3725 WEST NORTHGATE</v>
          </cell>
          <cell r="D1552">
            <v>0</v>
          </cell>
          <cell r="E1552" t="str">
            <v>IRVING</v>
          </cell>
          <cell r="F1552" t="str">
            <v>TX</v>
          </cell>
          <cell r="G1552" t="str">
            <v>75062</v>
          </cell>
          <cell r="H1552" t="str">
            <v>972-252-7633</v>
          </cell>
          <cell r="I1552" t="str">
            <v>972-594-1655</v>
          </cell>
          <cell r="J1552">
            <v>130</v>
          </cell>
          <cell r="K1552" t="str">
            <v>48113</v>
          </cell>
          <cell r="L1552" t="str">
            <v>Dallas</v>
          </cell>
          <cell r="M1552" t="str">
            <v>1920</v>
          </cell>
          <cell r="N1552" t="str">
            <v>Dallas</v>
          </cell>
          <cell r="O1552" t="str">
            <v>31</v>
          </cell>
          <cell r="P1552" t="str">
            <v>Dallas - Fort Worth</v>
          </cell>
          <cell r="Q1552">
            <v>0</v>
          </cell>
          <cell r="R1552" t="str">
            <v>garden</v>
          </cell>
          <cell r="S1552" t="str">
            <v>AIMCO</v>
          </cell>
          <cell r="T1552" t="str">
            <v>REIT/BALCOR</v>
          </cell>
          <cell r="U1552" t="str">
            <v>Conventional</v>
          </cell>
          <cell r="V1552" t="str">
            <v>Conventional</v>
          </cell>
          <cell r="W1552">
            <v>0</v>
          </cell>
          <cell r="X1552" t="str">
            <v>Consolidated</v>
          </cell>
          <cell r="Y1552" t="str">
            <v>12</v>
          </cell>
          <cell r="Z1552" t="str">
            <v>8</v>
          </cell>
          <cell r="AA1552" t="str">
            <v>8</v>
          </cell>
          <cell r="AB1552">
            <v>0</v>
          </cell>
          <cell r="AC1552">
            <v>1</v>
          </cell>
          <cell r="AD1552" t="str">
            <v>Yes</v>
          </cell>
          <cell r="AE1552" t="str">
            <v>Yes</v>
          </cell>
          <cell r="AF1552" t="str">
            <v>NHP Management Company</v>
          </cell>
          <cell r="AG1552" t="str">
            <v>Woodland Ridge II Partners</v>
          </cell>
          <cell r="AH1552" t="str">
            <v>1984</v>
          </cell>
          <cell r="AI1552" t="str">
            <v>West</v>
          </cell>
          <cell r="AJ1552" t="str">
            <v>Dallas II</v>
          </cell>
          <cell r="AK1552" t="str">
            <v>Larry Lennon</v>
          </cell>
          <cell r="AL1552" t="str">
            <v>Mark Van Tilburg</v>
          </cell>
          <cell r="AM1552" t="b">
            <v>0</v>
          </cell>
          <cell r="AN1552" t="str">
            <v>RW:005721@3494</v>
          </cell>
          <cell r="AO1552" t="str">
            <v>11243</v>
          </cell>
          <cell r="AP1552">
            <v>1155.96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351</v>
          </cell>
          <cell r="AX1552">
            <v>1506.96</v>
          </cell>
          <cell r="AY1552">
            <v>1506.96</v>
          </cell>
        </row>
        <row r="1553">
          <cell r="A1553" t="str">
            <v>039107</v>
          </cell>
          <cell r="B1553" t="str">
            <v>WINDRIFT (CA)</v>
          </cell>
          <cell r="C1553" t="str">
            <v>3500 WINDRIFT WAY</v>
          </cell>
          <cell r="D1553">
            <v>0</v>
          </cell>
          <cell r="E1553" t="str">
            <v>Oceanside</v>
          </cell>
          <cell r="F1553" t="str">
            <v>CA</v>
          </cell>
          <cell r="G1553" t="str">
            <v>92056</v>
          </cell>
          <cell r="H1553" t="str">
            <v>760-945-2222</v>
          </cell>
          <cell r="I1553" t="str">
            <v>760-945-0174</v>
          </cell>
          <cell r="J1553">
            <v>404</v>
          </cell>
          <cell r="K1553" t="str">
            <v>06073</v>
          </cell>
          <cell r="L1553" t="str">
            <v>San Diego</v>
          </cell>
          <cell r="M1553" t="str">
            <v>7320</v>
          </cell>
          <cell r="N1553" t="str">
            <v>San Diego</v>
          </cell>
          <cell r="O1553">
            <v>0</v>
          </cell>
          <cell r="P1553">
            <v>0</v>
          </cell>
          <cell r="Q1553" t="str">
            <v>Suburban</v>
          </cell>
          <cell r="R1553" t="str">
            <v>garden</v>
          </cell>
          <cell r="S1553" t="str">
            <v>AIMCO</v>
          </cell>
          <cell r="T1553" t="str">
            <v>OXFORD</v>
          </cell>
          <cell r="U1553" t="str">
            <v>Conventional</v>
          </cell>
          <cell r="V1553" t="str">
            <v>Conventional</v>
          </cell>
          <cell r="W1553">
            <v>0</v>
          </cell>
          <cell r="X1553" t="str">
            <v>Fee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 t="str">
            <v>Yes</v>
          </cell>
          <cell r="AE1553" t="str">
            <v>Yes</v>
          </cell>
          <cell r="AF1553" t="str">
            <v>Oxford</v>
          </cell>
          <cell r="AG1553" t="str">
            <v>Southridge - Oxford</v>
          </cell>
          <cell r="AH1553" t="str">
            <v>1986</v>
          </cell>
          <cell r="AI1553" t="str">
            <v>Oxford</v>
          </cell>
          <cell r="AJ1553" t="str">
            <v>Conv. South</v>
          </cell>
          <cell r="AK1553" t="str">
            <v>Joe Pietzyk</v>
          </cell>
          <cell r="AL1553" t="str">
            <v>Kim Bender</v>
          </cell>
          <cell r="AM1553" t="b">
            <v>0</v>
          </cell>
          <cell r="AN1553" t="str">
            <v>RW:007058@3494</v>
          </cell>
          <cell r="AO1553" t="str">
            <v>1177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</row>
        <row r="1554">
          <cell r="A1554" t="str">
            <v>039108</v>
          </cell>
          <cell r="B1554" t="str">
            <v>DUNWOODY PARK</v>
          </cell>
          <cell r="C1554" t="str">
            <v>4000 DUNWOODY PARK DRIVE</v>
          </cell>
          <cell r="D1554">
            <v>0</v>
          </cell>
          <cell r="E1554" t="str">
            <v>DUNWOODY</v>
          </cell>
          <cell r="F1554" t="str">
            <v>GA</v>
          </cell>
          <cell r="G1554" t="str">
            <v>30338</v>
          </cell>
          <cell r="H1554" t="str">
            <v>770-394-3887</v>
          </cell>
          <cell r="I1554" t="str">
            <v>770-394-3950</v>
          </cell>
          <cell r="J1554">
            <v>318</v>
          </cell>
          <cell r="K1554" t="str">
            <v>13089</v>
          </cell>
          <cell r="L1554" t="str">
            <v>De Kalb</v>
          </cell>
          <cell r="M1554" t="str">
            <v>0520</v>
          </cell>
          <cell r="N1554" t="str">
            <v>Atlanta</v>
          </cell>
          <cell r="O1554">
            <v>0</v>
          </cell>
          <cell r="P1554">
            <v>0</v>
          </cell>
          <cell r="Q1554">
            <v>0</v>
          </cell>
          <cell r="R1554" t="str">
            <v>garden</v>
          </cell>
          <cell r="S1554" t="str">
            <v>AIMCO</v>
          </cell>
          <cell r="T1554" t="str">
            <v>REIT</v>
          </cell>
          <cell r="U1554" t="str">
            <v>Conventional</v>
          </cell>
          <cell r="V1554" t="str">
            <v>Conventional</v>
          </cell>
          <cell r="W1554">
            <v>0</v>
          </cell>
          <cell r="X1554" t="str">
            <v>Consolidated</v>
          </cell>
          <cell r="Y1554" t="str">
            <v>12</v>
          </cell>
          <cell r="Z1554" t="str">
            <v>10</v>
          </cell>
          <cell r="AA1554" t="str">
            <v>9</v>
          </cell>
          <cell r="AB1554">
            <v>0</v>
          </cell>
          <cell r="AC1554">
            <v>1</v>
          </cell>
          <cell r="AD1554" t="str">
            <v>Yes</v>
          </cell>
          <cell r="AE1554" t="str">
            <v>Yes</v>
          </cell>
          <cell r="AF1554" t="str">
            <v>NHP Management Company</v>
          </cell>
          <cell r="AG1554" t="str">
            <v>AIMCO Properties Finance Parnership, L.P.</v>
          </cell>
          <cell r="AH1554" t="str">
            <v>1975</v>
          </cell>
          <cell r="AI1554" t="str">
            <v>South East</v>
          </cell>
          <cell r="AJ1554" t="str">
            <v>Atlanta</v>
          </cell>
          <cell r="AK1554" t="str">
            <v>Ken Mills</v>
          </cell>
          <cell r="AL1554" t="str">
            <v>Dick Lisska</v>
          </cell>
          <cell r="AM1554" t="b">
            <v>0</v>
          </cell>
          <cell r="AN1554">
            <v>0</v>
          </cell>
          <cell r="AO1554" t="str">
            <v>13001</v>
          </cell>
          <cell r="AP1554">
            <v>0</v>
          </cell>
          <cell r="AQ1554">
            <v>0</v>
          </cell>
          <cell r="AR1554">
            <v>0</v>
          </cell>
          <cell r="AS1554">
            <v>1144.8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1144.8</v>
          </cell>
          <cell r="AY1554">
            <v>1144.8</v>
          </cell>
        </row>
        <row r="1555">
          <cell r="A1555" t="str">
            <v>039109</v>
          </cell>
          <cell r="B1555" t="str">
            <v>SPECTRUM POINTE</v>
          </cell>
          <cell r="C1555" t="str">
            <v>1970 Kimberly Village Lane</v>
          </cell>
          <cell r="D1555">
            <v>0</v>
          </cell>
          <cell r="E1555" t="str">
            <v>Marietta</v>
          </cell>
          <cell r="F1555" t="str">
            <v>GA</v>
          </cell>
          <cell r="G1555" t="str">
            <v>30060</v>
          </cell>
          <cell r="H1555" t="str">
            <v>770-952-1720</v>
          </cell>
          <cell r="I1555" t="str">
            <v>770-952-7091</v>
          </cell>
          <cell r="J1555">
            <v>196</v>
          </cell>
          <cell r="K1555" t="str">
            <v>13067</v>
          </cell>
          <cell r="L1555" t="str">
            <v>Cobb</v>
          </cell>
          <cell r="M1555" t="str">
            <v>0520</v>
          </cell>
          <cell r="N1555" t="str">
            <v>Atlanta</v>
          </cell>
          <cell r="O1555">
            <v>0</v>
          </cell>
          <cell r="P1555">
            <v>0</v>
          </cell>
          <cell r="Q1555">
            <v>0</v>
          </cell>
          <cell r="R1555" t="str">
            <v>garden</v>
          </cell>
          <cell r="S1555" t="str">
            <v>AIMCO</v>
          </cell>
          <cell r="T1555" t="str">
            <v>REIT</v>
          </cell>
          <cell r="U1555" t="str">
            <v>Conventional</v>
          </cell>
          <cell r="V1555" t="str">
            <v>Conventional</v>
          </cell>
          <cell r="W1555">
            <v>0</v>
          </cell>
          <cell r="X1555" t="str">
            <v>Consolidated</v>
          </cell>
          <cell r="Y1555" t="str">
            <v>12</v>
          </cell>
          <cell r="Z1555" t="str">
            <v>9</v>
          </cell>
          <cell r="AA1555" t="str">
            <v>9</v>
          </cell>
          <cell r="AB1555">
            <v>0</v>
          </cell>
          <cell r="AC1555">
            <v>1</v>
          </cell>
          <cell r="AD1555" t="str">
            <v>Yes</v>
          </cell>
          <cell r="AE1555" t="str">
            <v>Yes</v>
          </cell>
          <cell r="AF1555" t="str">
            <v>NHP Management Company</v>
          </cell>
          <cell r="AG1555" t="str">
            <v>AIMCO Properties Finance Parnership, L.P.</v>
          </cell>
          <cell r="AH1555" t="str">
            <v>1984</v>
          </cell>
          <cell r="AI1555" t="str">
            <v>South East</v>
          </cell>
          <cell r="AJ1555" t="str">
            <v>Atlanta</v>
          </cell>
          <cell r="AK1555" t="str">
            <v>Ken Mills</v>
          </cell>
          <cell r="AL1555" t="str">
            <v>Dick Lisska</v>
          </cell>
          <cell r="AM1555" t="b">
            <v>0</v>
          </cell>
          <cell r="AN1555" t="str">
            <v>RW:039279@3494</v>
          </cell>
          <cell r="AO1555" t="str">
            <v>10431</v>
          </cell>
          <cell r="AP1555">
            <v>0</v>
          </cell>
          <cell r="AQ1555">
            <v>0</v>
          </cell>
          <cell r="AR1555">
            <v>0</v>
          </cell>
          <cell r="AS1555">
            <v>705.6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705.6</v>
          </cell>
          <cell r="AY1555">
            <v>705.6</v>
          </cell>
        </row>
        <row r="1556">
          <cell r="A1556" t="str">
            <v>039110</v>
          </cell>
          <cell r="B1556" t="str">
            <v>PEACHTREE PARK</v>
          </cell>
          <cell r="C1556" t="str">
            <v>1000 Peachtree Park Drive, NE</v>
          </cell>
          <cell r="D1556">
            <v>0</v>
          </cell>
          <cell r="E1556" t="str">
            <v>Atlanta</v>
          </cell>
          <cell r="F1556" t="str">
            <v>GA</v>
          </cell>
          <cell r="G1556" t="str">
            <v>30309</v>
          </cell>
          <cell r="H1556" t="str">
            <v>404-355-2248</v>
          </cell>
          <cell r="I1556" t="str">
            <v>404-355-0432</v>
          </cell>
          <cell r="J1556">
            <v>295</v>
          </cell>
          <cell r="K1556" t="str">
            <v>13121</v>
          </cell>
          <cell r="L1556" t="str">
            <v>Fulton</v>
          </cell>
          <cell r="M1556" t="str">
            <v>0520</v>
          </cell>
          <cell r="N1556" t="str">
            <v>Atlanta</v>
          </cell>
          <cell r="O1556">
            <v>0</v>
          </cell>
          <cell r="P1556">
            <v>0</v>
          </cell>
          <cell r="Q1556">
            <v>0</v>
          </cell>
          <cell r="R1556" t="str">
            <v>garden</v>
          </cell>
          <cell r="S1556" t="str">
            <v>AIMCO</v>
          </cell>
          <cell r="T1556" t="str">
            <v>REIT</v>
          </cell>
          <cell r="U1556" t="str">
            <v>Conventional</v>
          </cell>
          <cell r="V1556" t="str">
            <v>Conventional</v>
          </cell>
          <cell r="W1556">
            <v>0</v>
          </cell>
          <cell r="X1556" t="str">
            <v>Consolidated</v>
          </cell>
          <cell r="Y1556" t="str">
            <v>12</v>
          </cell>
          <cell r="Z1556" t="str">
            <v>10</v>
          </cell>
          <cell r="AA1556" t="str">
            <v>8</v>
          </cell>
          <cell r="AB1556">
            <v>0</v>
          </cell>
          <cell r="AC1556">
            <v>1</v>
          </cell>
          <cell r="AD1556" t="str">
            <v>Yes</v>
          </cell>
          <cell r="AE1556" t="str">
            <v>Yes</v>
          </cell>
          <cell r="AF1556" t="str">
            <v>NHP Management Company</v>
          </cell>
          <cell r="AG1556" t="str">
            <v>AIMCO Properties Finance Parnership, L.P.</v>
          </cell>
          <cell r="AH1556" t="str">
            <v>1995</v>
          </cell>
          <cell r="AI1556" t="str">
            <v>South East</v>
          </cell>
          <cell r="AJ1556" t="str">
            <v>Atlanta</v>
          </cell>
          <cell r="AK1556" t="str">
            <v>Ken Mills</v>
          </cell>
          <cell r="AL1556" t="str">
            <v>Sue Roland</v>
          </cell>
          <cell r="AM1556" t="b">
            <v>0</v>
          </cell>
          <cell r="AN1556" t="str">
            <v>RW:007131@3494</v>
          </cell>
          <cell r="AO1556" t="str">
            <v>11878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</row>
        <row r="1557">
          <cell r="A1557" t="str">
            <v>039111</v>
          </cell>
          <cell r="B1557" t="str">
            <v>ASHFORD PLANTATION</v>
          </cell>
          <cell r="C1557" t="str">
            <v xml:space="preserve">3564 ASHFORD DUNWOODY ROAD </v>
          </cell>
          <cell r="D1557">
            <v>0</v>
          </cell>
          <cell r="E1557" t="str">
            <v>ATLANTA</v>
          </cell>
          <cell r="F1557" t="str">
            <v>GA</v>
          </cell>
          <cell r="G1557" t="str">
            <v>30319</v>
          </cell>
          <cell r="H1557" t="str">
            <v>770-451-5425</v>
          </cell>
          <cell r="I1557" t="str">
            <v>770-455-7047</v>
          </cell>
          <cell r="J1557">
            <v>211</v>
          </cell>
          <cell r="K1557" t="str">
            <v>13089</v>
          </cell>
          <cell r="L1557" t="str">
            <v>De Kalb</v>
          </cell>
          <cell r="M1557" t="str">
            <v>0520</v>
          </cell>
          <cell r="N1557" t="str">
            <v>Atlanta</v>
          </cell>
          <cell r="O1557">
            <v>0</v>
          </cell>
          <cell r="P1557">
            <v>0</v>
          </cell>
          <cell r="Q1557">
            <v>0</v>
          </cell>
          <cell r="R1557" t="str">
            <v>garden</v>
          </cell>
          <cell r="S1557" t="str">
            <v>AIMCO</v>
          </cell>
          <cell r="T1557" t="str">
            <v>REIT</v>
          </cell>
          <cell r="U1557" t="str">
            <v>Conventional</v>
          </cell>
          <cell r="V1557" t="str">
            <v>Conventional</v>
          </cell>
          <cell r="W1557">
            <v>0</v>
          </cell>
          <cell r="X1557" t="str">
            <v>Consolidated</v>
          </cell>
          <cell r="Y1557" t="str">
            <v>12</v>
          </cell>
          <cell r="Z1557" t="str">
            <v>10</v>
          </cell>
          <cell r="AA1557" t="str">
            <v>2</v>
          </cell>
          <cell r="AB1557">
            <v>0</v>
          </cell>
          <cell r="AC1557">
            <v>1</v>
          </cell>
          <cell r="AD1557" t="str">
            <v>Yes</v>
          </cell>
          <cell r="AE1557" t="str">
            <v>Yes</v>
          </cell>
          <cell r="AF1557" t="str">
            <v>NHP Management Company</v>
          </cell>
          <cell r="AG1557" t="str">
            <v>AIMCO/RALS, L.P.</v>
          </cell>
          <cell r="AH1557" t="str">
            <v>1975</v>
          </cell>
          <cell r="AI1557" t="str">
            <v>South East</v>
          </cell>
          <cell r="AJ1557" t="str">
            <v>Atlanta</v>
          </cell>
          <cell r="AK1557" t="str">
            <v>Ken Mills</v>
          </cell>
          <cell r="AL1557" t="str">
            <v>Dick Lisska</v>
          </cell>
          <cell r="AM1557" t="b">
            <v>0</v>
          </cell>
          <cell r="AN1557" t="str">
            <v>RW:038300@3494</v>
          </cell>
          <cell r="AO1557" t="str">
            <v>08239</v>
          </cell>
          <cell r="AP1557">
            <v>0</v>
          </cell>
          <cell r="AQ1557">
            <v>0</v>
          </cell>
          <cell r="AR1557">
            <v>0</v>
          </cell>
          <cell r="AS1557">
            <v>759.6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759.6</v>
          </cell>
          <cell r="AY1557">
            <v>759.6</v>
          </cell>
        </row>
        <row r="1558">
          <cell r="A1558" t="str">
            <v>039112</v>
          </cell>
          <cell r="B1558" t="str">
            <v>CYPRESS LANDING</v>
          </cell>
          <cell r="C1558" t="str">
            <v>8000 WATERS AVENUE</v>
          </cell>
          <cell r="D1558">
            <v>0</v>
          </cell>
          <cell r="E1558" t="str">
            <v>SAVANNAH</v>
          </cell>
          <cell r="F1558" t="str">
            <v>GA</v>
          </cell>
          <cell r="G1558" t="str">
            <v>31406</v>
          </cell>
          <cell r="H1558" t="str">
            <v>912-354-2064</v>
          </cell>
          <cell r="I1558" t="str">
            <v>912-354-6416</v>
          </cell>
          <cell r="J1558">
            <v>200</v>
          </cell>
          <cell r="K1558" t="str">
            <v>13051</v>
          </cell>
          <cell r="L1558" t="str">
            <v>Chatham</v>
          </cell>
          <cell r="M1558" t="str">
            <v>7520</v>
          </cell>
          <cell r="N1558" t="str">
            <v>Savannah</v>
          </cell>
          <cell r="O1558">
            <v>0</v>
          </cell>
          <cell r="P1558">
            <v>0</v>
          </cell>
          <cell r="Q1558">
            <v>0</v>
          </cell>
          <cell r="R1558" t="str">
            <v>garden</v>
          </cell>
          <cell r="S1558" t="str">
            <v>AIMCO</v>
          </cell>
          <cell r="T1558" t="str">
            <v>REIT/BALCOR</v>
          </cell>
          <cell r="U1558" t="str">
            <v>Conventional</v>
          </cell>
          <cell r="V1558" t="str">
            <v>Conventional</v>
          </cell>
          <cell r="W1558">
            <v>0</v>
          </cell>
          <cell r="X1558" t="str">
            <v>Consolidated</v>
          </cell>
          <cell r="Y1558" t="str">
            <v>12</v>
          </cell>
          <cell r="Z1558" t="str">
            <v>8</v>
          </cell>
          <cell r="AA1558" t="str">
            <v>6</v>
          </cell>
          <cell r="AB1558">
            <v>0</v>
          </cell>
          <cell r="AC1558">
            <v>0.78149999999999997</v>
          </cell>
          <cell r="AD1558" t="str">
            <v>Yes</v>
          </cell>
          <cell r="AE1558" t="str">
            <v>Yes</v>
          </cell>
          <cell r="AF1558" t="str">
            <v>NHP Management Company</v>
          </cell>
          <cell r="AG1558" t="str">
            <v>Cypress Landing, L.P.</v>
          </cell>
          <cell r="AH1558" t="str">
            <v>1997</v>
          </cell>
          <cell r="AI1558" t="str">
            <v>South East</v>
          </cell>
          <cell r="AJ1558" t="str">
            <v>Atlanta</v>
          </cell>
          <cell r="AK1558" t="str">
            <v>Ken Mills</v>
          </cell>
          <cell r="AL1558" t="str">
            <v>Sue Roland</v>
          </cell>
          <cell r="AM1558" t="b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1976</v>
          </cell>
          <cell r="AR1558">
            <v>0</v>
          </cell>
          <cell r="AS1558">
            <v>72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2696</v>
          </cell>
          <cell r="AY1558">
            <v>2106.92</v>
          </cell>
        </row>
        <row r="1559">
          <cell r="A1559" t="str">
            <v>039113</v>
          </cell>
          <cell r="B1559" t="str">
            <v>ISLAND CLUB (CA)</v>
          </cell>
          <cell r="C1559" t="str">
            <v>2300 CATALINA CIRCLE</v>
          </cell>
          <cell r="D1559">
            <v>0</v>
          </cell>
          <cell r="E1559" t="str">
            <v>Oceanside</v>
          </cell>
          <cell r="F1559" t="str">
            <v>CA</v>
          </cell>
          <cell r="G1559" t="str">
            <v>92056</v>
          </cell>
          <cell r="H1559" t="str">
            <v>760-758-0700</v>
          </cell>
          <cell r="I1559" t="str">
            <v>760-758-0958</v>
          </cell>
          <cell r="J1559">
            <v>592</v>
          </cell>
          <cell r="K1559" t="str">
            <v>06073</v>
          </cell>
          <cell r="L1559" t="str">
            <v>San Diego</v>
          </cell>
          <cell r="M1559" t="str">
            <v>7320</v>
          </cell>
          <cell r="N1559" t="str">
            <v>San Diego</v>
          </cell>
          <cell r="O1559">
            <v>0</v>
          </cell>
          <cell r="P1559">
            <v>0</v>
          </cell>
          <cell r="Q1559" t="str">
            <v>Unknown</v>
          </cell>
          <cell r="R1559" t="str">
            <v>garden</v>
          </cell>
          <cell r="S1559" t="str">
            <v>AIMCO</v>
          </cell>
          <cell r="T1559" t="str">
            <v>OXFORD</v>
          </cell>
          <cell r="U1559" t="str">
            <v>Conventional</v>
          </cell>
          <cell r="V1559" t="str">
            <v>Conventional</v>
          </cell>
          <cell r="W1559">
            <v>0</v>
          </cell>
          <cell r="X1559" t="str">
            <v>Fee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 t="str">
            <v>Yes</v>
          </cell>
          <cell r="AE1559" t="str">
            <v>Yes</v>
          </cell>
          <cell r="AF1559" t="str">
            <v>Oxford</v>
          </cell>
          <cell r="AG1559" t="str">
            <v>Lakeridge Associates</v>
          </cell>
          <cell r="AH1559">
            <v>0</v>
          </cell>
          <cell r="AI1559" t="str">
            <v>Oxford</v>
          </cell>
          <cell r="AJ1559" t="str">
            <v>Conv. South</v>
          </cell>
          <cell r="AK1559" t="str">
            <v>Joe Pietzyk</v>
          </cell>
          <cell r="AL1559" t="str">
            <v>Kim Bender</v>
          </cell>
          <cell r="AM1559" t="b">
            <v>0</v>
          </cell>
          <cell r="AN1559" t="str">
            <v>RW:038935@3494</v>
          </cell>
          <cell r="AO1559" t="str">
            <v>1048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</row>
        <row r="1560">
          <cell r="A1560" t="str">
            <v>039114</v>
          </cell>
          <cell r="B1560" t="str">
            <v>Hillmeade</v>
          </cell>
          <cell r="C1560" t="str">
            <v>6800 US 70 South</v>
          </cell>
          <cell r="D1560">
            <v>0</v>
          </cell>
          <cell r="E1560" t="str">
            <v>Nashville</v>
          </cell>
          <cell r="F1560" t="str">
            <v>TN</v>
          </cell>
          <cell r="G1560" t="str">
            <v>37221</v>
          </cell>
          <cell r="H1560" t="str">
            <v>615-352-6000</v>
          </cell>
          <cell r="I1560" t="str">
            <v>615-352-6077</v>
          </cell>
          <cell r="J1560">
            <v>288</v>
          </cell>
          <cell r="K1560" t="str">
            <v>47037</v>
          </cell>
          <cell r="L1560" t="str">
            <v>Davidson</v>
          </cell>
          <cell r="M1560" t="str">
            <v>5360</v>
          </cell>
          <cell r="N1560" t="str">
            <v>Nashville</v>
          </cell>
          <cell r="O1560">
            <v>0</v>
          </cell>
          <cell r="P1560">
            <v>0</v>
          </cell>
          <cell r="Q1560">
            <v>0</v>
          </cell>
          <cell r="R1560" t="str">
            <v>garden</v>
          </cell>
          <cell r="S1560" t="str">
            <v>AIMCO</v>
          </cell>
          <cell r="T1560" t="str">
            <v>REIT</v>
          </cell>
          <cell r="U1560" t="str">
            <v>Conventional</v>
          </cell>
          <cell r="V1560" t="str">
            <v>Conventional</v>
          </cell>
          <cell r="W1560">
            <v>0</v>
          </cell>
          <cell r="X1560" t="str">
            <v>Consolidated</v>
          </cell>
          <cell r="Y1560" t="str">
            <v>12</v>
          </cell>
          <cell r="Z1560" t="str">
            <v>10</v>
          </cell>
          <cell r="AA1560" t="str">
            <v>3</v>
          </cell>
          <cell r="AB1560">
            <v>0</v>
          </cell>
          <cell r="AC1560">
            <v>1</v>
          </cell>
          <cell r="AD1560" t="str">
            <v>Yes</v>
          </cell>
          <cell r="AE1560" t="str">
            <v>Yes</v>
          </cell>
          <cell r="AF1560" t="str">
            <v>NHP Management Company</v>
          </cell>
          <cell r="AG1560" t="str">
            <v>AIMCO Properties Finance Parnership, L.P.</v>
          </cell>
          <cell r="AH1560" t="str">
            <v>1985</v>
          </cell>
          <cell r="AI1560" t="str">
            <v>South East</v>
          </cell>
          <cell r="AJ1560" t="str">
            <v>Nashville</v>
          </cell>
          <cell r="AK1560" t="str">
            <v>Rod Beverstein</v>
          </cell>
          <cell r="AL1560" t="str">
            <v>Helen Hayes</v>
          </cell>
          <cell r="AM1560" t="b">
            <v>0</v>
          </cell>
          <cell r="AN1560" t="str">
            <v>RW:038335@3494</v>
          </cell>
          <cell r="AO1560" t="str">
            <v>08167</v>
          </cell>
          <cell r="AP1560">
            <v>0</v>
          </cell>
          <cell r="AQ1560">
            <v>0</v>
          </cell>
          <cell r="AR1560">
            <v>0</v>
          </cell>
          <cell r="AS1560">
            <v>1036.8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1036.8</v>
          </cell>
          <cell r="AY1560">
            <v>1036.8</v>
          </cell>
        </row>
        <row r="1561">
          <cell r="A1561" t="str">
            <v>039115</v>
          </cell>
          <cell r="B1561" t="str">
            <v>JEFFERSON PLACE</v>
          </cell>
          <cell r="C1561" t="str">
            <v>7975 North Jefferson Place Circle</v>
          </cell>
          <cell r="D1561">
            <v>0</v>
          </cell>
          <cell r="E1561" t="str">
            <v>Baton Rouge</v>
          </cell>
          <cell r="F1561" t="str">
            <v>LA</v>
          </cell>
          <cell r="G1561" t="str">
            <v>70809</v>
          </cell>
          <cell r="H1561" t="str">
            <v>504-924-5921</v>
          </cell>
          <cell r="I1561" t="str">
            <v>504-924-5934</v>
          </cell>
          <cell r="J1561">
            <v>234</v>
          </cell>
          <cell r="K1561" t="str">
            <v>22033</v>
          </cell>
          <cell r="L1561" t="str">
            <v>East Baton Rouge</v>
          </cell>
          <cell r="M1561" t="str">
            <v>0760</v>
          </cell>
          <cell r="N1561" t="str">
            <v>Baton Rouge</v>
          </cell>
          <cell r="O1561">
            <v>0</v>
          </cell>
          <cell r="P1561">
            <v>0</v>
          </cell>
          <cell r="Q1561">
            <v>0</v>
          </cell>
          <cell r="R1561" t="str">
            <v>garden</v>
          </cell>
          <cell r="S1561" t="str">
            <v>AIMCO</v>
          </cell>
          <cell r="T1561" t="str">
            <v>REIT</v>
          </cell>
          <cell r="U1561" t="str">
            <v>Conventional</v>
          </cell>
          <cell r="V1561" t="str">
            <v>Conventional</v>
          </cell>
          <cell r="W1561">
            <v>0</v>
          </cell>
          <cell r="X1561" t="str">
            <v>Consolidated</v>
          </cell>
          <cell r="Y1561" t="str">
            <v>12</v>
          </cell>
          <cell r="Z1561" t="str">
            <v>10</v>
          </cell>
          <cell r="AA1561" t="str">
            <v>8</v>
          </cell>
          <cell r="AB1561">
            <v>0</v>
          </cell>
          <cell r="AC1561">
            <v>1</v>
          </cell>
          <cell r="AD1561" t="str">
            <v>Yes</v>
          </cell>
          <cell r="AE1561" t="str">
            <v>Yes</v>
          </cell>
          <cell r="AF1561" t="str">
            <v>NHP Management Company</v>
          </cell>
          <cell r="AG1561" t="str">
            <v>AIMCO Properties Finance Parnership, L.P.</v>
          </cell>
          <cell r="AH1561" t="str">
            <v>1985</v>
          </cell>
          <cell r="AI1561" t="str">
            <v>West</v>
          </cell>
          <cell r="AJ1561" t="str">
            <v>Houston II</v>
          </cell>
          <cell r="AK1561" t="str">
            <v>Dave Hannan</v>
          </cell>
          <cell r="AL1561" t="str">
            <v>Richard Marshall</v>
          </cell>
          <cell r="AM1561" t="b">
            <v>0</v>
          </cell>
          <cell r="AN1561" t="str">
            <v>RW:039611@3494</v>
          </cell>
          <cell r="AO1561" t="str">
            <v>12187</v>
          </cell>
          <cell r="AP1561">
            <v>2080.7199999999998</v>
          </cell>
          <cell r="AQ1561">
            <v>0</v>
          </cell>
          <cell r="AR1561">
            <v>0</v>
          </cell>
          <cell r="AS1561">
            <v>842.4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2923.12</v>
          </cell>
          <cell r="AY1561">
            <v>2923.12</v>
          </cell>
        </row>
        <row r="1562">
          <cell r="A1562" t="str">
            <v>039116</v>
          </cell>
          <cell r="B1562" t="str">
            <v>OLYMPIAD</v>
          </cell>
          <cell r="C1562" t="str">
            <v>155 Sylvest Drive</v>
          </cell>
          <cell r="D1562">
            <v>0</v>
          </cell>
          <cell r="E1562" t="str">
            <v>Montgomery</v>
          </cell>
          <cell r="F1562" t="str">
            <v>AL</v>
          </cell>
          <cell r="G1562" t="str">
            <v>36117</v>
          </cell>
          <cell r="H1562" t="str">
            <v>334-277-6226</v>
          </cell>
          <cell r="I1562" t="str">
            <v>334-270-1088</v>
          </cell>
          <cell r="J1562">
            <v>176</v>
          </cell>
          <cell r="K1562" t="str">
            <v>01101</v>
          </cell>
          <cell r="L1562" t="str">
            <v>Montgomery</v>
          </cell>
          <cell r="M1562" t="str">
            <v>5240</v>
          </cell>
          <cell r="N1562" t="str">
            <v>Montgomery</v>
          </cell>
          <cell r="O1562">
            <v>0</v>
          </cell>
          <cell r="P1562">
            <v>0</v>
          </cell>
          <cell r="Q1562">
            <v>0</v>
          </cell>
          <cell r="R1562" t="str">
            <v>Garden</v>
          </cell>
          <cell r="S1562" t="str">
            <v>AIMCO</v>
          </cell>
          <cell r="T1562" t="str">
            <v>REIT</v>
          </cell>
          <cell r="U1562" t="str">
            <v>Conventional</v>
          </cell>
          <cell r="V1562" t="str">
            <v>Conventional</v>
          </cell>
          <cell r="W1562">
            <v>0</v>
          </cell>
          <cell r="X1562" t="str">
            <v>Consolidated</v>
          </cell>
          <cell r="Y1562" t="str">
            <v>12</v>
          </cell>
          <cell r="Z1562" t="str">
            <v>7</v>
          </cell>
          <cell r="AA1562" t="str">
            <v>6</v>
          </cell>
          <cell r="AB1562">
            <v>0</v>
          </cell>
          <cell r="AC1562">
            <v>1</v>
          </cell>
          <cell r="AD1562" t="str">
            <v>Yes</v>
          </cell>
          <cell r="AE1562" t="str">
            <v>Yes</v>
          </cell>
          <cell r="AF1562" t="str">
            <v>NHP Management Company</v>
          </cell>
          <cell r="AG1562" t="str">
            <v>OTC Apartments, L.P.</v>
          </cell>
          <cell r="AH1562" t="str">
            <v>1980</v>
          </cell>
          <cell r="AI1562" t="str">
            <v>South East</v>
          </cell>
          <cell r="AJ1562" t="str">
            <v>Mobile</v>
          </cell>
          <cell r="AK1562" t="str">
            <v>Jimmy Arnold</v>
          </cell>
          <cell r="AL1562" t="str">
            <v>Sandra Bullard</v>
          </cell>
          <cell r="AM1562" t="b">
            <v>0</v>
          </cell>
          <cell r="AN1562" t="str">
            <v>RW:038350@3494</v>
          </cell>
          <cell r="AO1562" t="str">
            <v>08209</v>
          </cell>
          <cell r="AP1562">
            <v>1564.99</v>
          </cell>
          <cell r="AQ1562">
            <v>0</v>
          </cell>
          <cell r="AR1562">
            <v>0</v>
          </cell>
          <cell r="AS1562">
            <v>633.6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2198.59</v>
          </cell>
          <cell r="AY1562">
            <v>2198.59</v>
          </cell>
        </row>
        <row r="1563">
          <cell r="A1563" t="str">
            <v>039117</v>
          </cell>
          <cell r="B1563" t="str">
            <v>PLEASANT RIDGE</v>
          </cell>
          <cell r="C1563" t="str">
            <v>11700 Pleasant Ridge Road</v>
          </cell>
          <cell r="D1563">
            <v>0</v>
          </cell>
          <cell r="E1563" t="str">
            <v>Little Rock</v>
          </cell>
          <cell r="F1563" t="str">
            <v>AR</v>
          </cell>
          <cell r="G1563" t="str">
            <v>72212</v>
          </cell>
          <cell r="H1563" t="str">
            <v>501-225-2022</v>
          </cell>
          <cell r="I1563" t="str">
            <v>501-225-5124</v>
          </cell>
          <cell r="J1563">
            <v>200</v>
          </cell>
          <cell r="K1563" t="str">
            <v>05119</v>
          </cell>
          <cell r="L1563" t="str">
            <v>Pulaski</v>
          </cell>
          <cell r="M1563" t="str">
            <v>4400</v>
          </cell>
          <cell r="N1563" t="str">
            <v>Little Rock-North Little Rock</v>
          </cell>
          <cell r="O1563">
            <v>0</v>
          </cell>
          <cell r="P1563">
            <v>0</v>
          </cell>
          <cell r="Q1563">
            <v>0</v>
          </cell>
          <cell r="R1563" t="str">
            <v>garden</v>
          </cell>
          <cell r="S1563" t="str">
            <v>AIMCO</v>
          </cell>
          <cell r="T1563" t="str">
            <v>REIT</v>
          </cell>
          <cell r="U1563" t="str">
            <v>Conventional</v>
          </cell>
          <cell r="V1563" t="str">
            <v>Conventional</v>
          </cell>
          <cell r="W1563">
            <v>0</v>
          </cell>
          <cell r="X1563" t="str">
            <v>Consolidated</v>
          </cell>
          <cell r="Y1563" t="str">
            <v>12</v>
          </cell>
          <cell r="Z1563" t="str">
            <v>9</v>
          </cell>
          <cell r="AA1563" t="str">
            <v>8</v>
          </cell>
          <cell r="AB1563">
            <v>0</v>
          </cell>
          <cell r="AC1563">
            <v>1</v>
          </cell>
          <cell r="AD1563" t="str">
            <v>Yes</v>
          </cell>
          <cell r="AE1563" t="str">
            <v>Yes</v>
          </cell>
          <cell r="AF1563" t="str">
            <v>NHP Management Company</v>
          </cell>
          <cell r="AG1563" t="str">
            <v>OTC Apartments, L.P.</v>
          </cell>
          <cell r="AH1563" t="str">
            <v>1982</v>
          </cell>
          <cell r="AI1563" t="str">
            <v>West</v>
          </cell>
          <cell r="AJ1563" t="str">
            <v>Dallas I</v>
          </cell>
          <cell r="AK1563" t="str">
            <v>Ron Shelton</v>
          </cell>
          <cell r="AL1563" t="str">
            <v>Catheryn Collins</v>
          </cell>
          <cell r="AM1563" t="b">
            <v>0</v>
          </cell>
          <cell r="AN1563" t="str">
            <v>RW:038635@3494</v>
          </cell>
          <cell r="AO1563" t="str">
            <v>10892</v>
          </cell>
          <cell r="AP1563">
            <v>0</v>
          </cell>
          <cell r="AQ1563">
            <v>1976</v>
          </cell>
          <cell r="AR1563">
            <v>108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3056</v>
          </cell>
          <cell r="AY1563">
            <v>3056</v>
          </cell>
        </row>
        <row r="1564">
          <cell r="A1564" t="str">
            <v>039118</v>
          </cell>
          <cell r="B1564" t="str">
            <v>PLEASANT VALLEY POINT</v>
          </cell>
          <cell r="C1564" t="str">
            <v>11810 Pleasant Ridge Road</v>
          </cell>
          <cell r="D1564">
            <v>0</v>
          </cell>
          <cell r="E1564" t="str">
            <v>Little Rock</v>
          </cell>
          <cell r="F1564" t="str">
            <v>AR</v>
          </cell>
          <cell r="G1564" t="str">
            <v>72212</v>
          </cell>
          <cell r="H1564" t="str">
            <v>501-223-2777</v>
          </cell>
          <cell r="I1564" t="str">
            <v>501-223-2769</v>
          </cell>
          <cell r="J1564">
            <v>112</v>
          </cell>
          <cell r="K1564" t="str">
            <v>05119</v>
          </cell>
          <cell r="L1564" t="str">
            <v>Pulaski</v>
          </cell>
          <cell r="M1564" t="str">
            <v>4400</v>
          </cell>
          <cell r="N1564" t="str">
            <v>Little Rock-North Little Rock</v>
          </cell>
          <cell r="O1564">
            <v>0</v>
          </cell>
          <cell r="P1564">
            <v>0</v>
          </cell>
          <cell r="Q1564">
            <v>0</v>
          </cell>
          <cell r="R1564" t="str">
            <v>garden</v>
          </cell>
          <cell r="S1564" t="str">
            <v>AIMCO</v>
          </cell>
          <cell r="T1564" t="str">
            <v>REIT</v>
          </cell>
          <cell r="U1564" t="str">
            <v>Conventional</v>
          </cell>
          <cell r="V1564" t="str">
            <v>Conventional</v>
          </cell>
          <cell r="W1564">
            <v>0</v>
          </cell>
          <cell r="X1564" t="str">
            <v>Consolidated</v>
          </cell>
          <cell r="Y1564" t="str">
            <v>12</v>
          </cell>
          <cell r="Z1564" t="str">
            <v>9</v>
          </cell>
          <cell r="AA1564" t="str">
            <v>9</v>
          </cell>
          <cell r="AB1564">
            <v>0</v>
          </cell>
          <cell r="AC1564">
            <v>1</v>
          </cell>
          <cell r="AD1564" t="str">
            <v>Yes</v>
          </cell>
          <cell r="AE1564" t="str">
            <v>Yes</v>
          </cell>
          <cell r="AF1564" t="str">
            <v>NHP Management Company</v>
          </cell>
          <cell r="AG1564" t="str">
            <v>AIMCO Properties Finance Parnership, L.P.</v>
          </cell>
          <cell r="AH1564" t="str">
            <v>1985</v>
          </cell>
          <cell r="AI1564" t="str">
            <v>West</v>
          </cell>
          <cell r="AJ1564" t="str">
            <v>Dallas I</v>
          </cell>
          <cell r="AK1564" t="str">
            <v>Ron Shelton</v>
          </cell>
          <cell r="AL1564" t="str">
            <v>Catheryn Collins</v>
          </cell>
          <cell r="AM1564" t="b">
            <v>0</v>
          </cell>
          <cell r="AN1564" t="str">
            <v>RW:038624@3494</v>
          </cell>
          <cell r="AO1564" t="str">
            <v>07759</v>
          </cell>
          <cell r="AP1564">
            <v>0</v>
          </cell>
          <cell r="AQ1564">
            <v>1106.56</v>
          </cell>
          <cell r="AR1564">
            <v>604.79999999999995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1711.36</v>
          </cell>
          <cell r="AY1564">
            <v>1711.36</v>
          </cell>
        </row>
        <row r="1565">
          <cell r="A1565" t="str">
            <v>039119</v>
          </cell>
          <cell r="B1565" t="str">
            <v>RIVERWALK</v>
          </cell>
          <cell r="C1565" t="str">
            <v>2400 Riverfront Drive</v>
          </cell>
          <cell r="D1565">
            <v>0</v>
          </cell>
          <cell r="E1565" t="str">
            <v>Little Rock</v>
          </cell>
          <cell r="F1565" t="str">
            <v>AR</v>
          </cell>
          <cell r="G1565" t="str">
            <v>72202</v>
          </cell>
          <cell r="H1565" t="str">
            <v>501-664-4700</v>
          </cell>
          <cell r="I1565" t="str">
            <v>501-664-3622</v>
          </cell>
          <cell r="J1565">
            <v>262</v>
          </cell>
          <cell r="K1565" t="str">
            <v>05119</v>
          </cell>
          <cell r="L1565" t="str">
            <v>Pulaski</v>
          </cell>
          <cell r="M1565" t="str">
            <v>4400</v>
          </cell>
          <cell r="N1565" t="str">
            <v>Little Rock-North Little Rock</v>
          </cell>
          <cell r="O1565">
            <v>0</v>
          </cell>
          <cell r="P1565">
            <v>0</v>
          </cell>
          <cell r="Q1565">
            <v>0</v>
          </cell>
          <cell r="R1565" t="str">
            <v>garden</v>
          </cell>
          <cell r="S1565" t="str">
            <v>AIMCO</v>
          </cell>
          <cell r="T1565" t="str">
            <v>REIT</v>
          </cell>
          <cell r="U1565" t="str">
            <v>Conventional</v>
          </cell>
          <cell r="V1565" t="str">
            <v>Conventional</v>
          </cell>
          <cell r="W1565">
            <v>0</v>
          </cell>
          <cell r="X1565" t="str">
            <v>Consolidated</v>
          </cell>
          <cell r="Y1565" t="str">
            <v>12</v>
          </cell>
          <cell r="Z1565" t="str">
            <v>9</v>
          </cell>
          <cell r="AA1565" t="str">
            <v>7</v>
          </cell>
          <cell r="AB1565">
            <v>0</v>
          </cell>
          <cell r="AC1565">
            <v>1</v>
          </cell>
          <cell r="AD1565" t="str">
            <v>Yes</v>
          </cell>
          <cell r="AE1565" t="str">
            <v>Yes</v>
          </cell>
          <cell r="AF1565" t="str">
            <v>NHP Management Company</v>
          </cell>
          <cell r="AG1565" t="str">
            <v>AIMCO/RALS, L.P.</v>
          </cell>
          <cell r="AH1565" t="str">
            <v>1988</v>
          </cell>
          <cell r="AI1565" t="str">
            <v>West</v>
          </cell>
          <cell r="AJ1565" t="str">
            <v>Dallas I</v>
          </cell>
          <cell r="AK1565" t="str">
            <v>Ron Shelton</v>
          </cell>
          <cell r="AL1565" t="str">
            <v>Catheryn Collins</v>
          </cell>
          <cell r="AM1565" t="b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1414.8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1414.8</v>
          </cell>
          <cell r="AY1565">
            <v>1414.8</v>
          </cell>
        </row>
        <row r="1566">
          <cell r="A1566" t="str">
            <v>039120</v>
          </cell>
          <cell r="B1566" t="str">
            <v>Springhouse (TX)</v>
          </cell>
          <cell r="C1566" t="str">
            <v>12660 JUPITER ROAD</v>
          </cell>
          <cell r="D1566">
            <v>0</v>
          </cell>
          <cell r="E1566" t="str">
            <v>Dallas</v>
          </cell>
          <cell r="F1566" t="str">
            <v>TX</v>
          </cell>
          <cell r="G1566" t="str">
            <v>75238</v>
          </cell>
          <cell r="H1566" t="str">
            <v>214-340-5795</v>
          </cell>
          <cell r="I1566" t="str">
            <v>214-349-8038</v>
          </cell>
          <cell r="J1566">
            <v>372</v>
          </cell>
          <cell r="K1566" t="str">
            <v>48113</v>
          </cell>
          <cell r="L1566" t="str">
            <v>Dallas</v>
          </cell>
          <cell r="M1566" t="str">
            <v>1920</v>
          </cell>
          <cell r="N1566" t="str">
            <v>Dallas</v>
          </cell>
          <cell r="O1566" t="str">
            <v>31</v>
          </cell>
          <cell r="P1566" t="str">
            <v>Dallas - Fort Worth</v>
          </cell>
          <cell r="Q1566" t="str">
            <v>Suburban</v>
          </cell>
          <cell r="R1566" t="str">
            <v>garden</v>
          </cell>
          <cell r="S1566" t="str">
            <v>AIMCO</v>
          </cell>
          <cell r="T1566" t="str">
            <v>OXFORD</v>
          </cell>
          <cell r="U1566" t="str">
            <v>Conventional</v>
          </cell>
          <cell r="V1566" t="str">
            <v>Conventional</v>
          </cell>
          <cell r="W1566">
            <v>0</v>
          </cell>
          <cell r="X1566" t="str">
            <v>Fee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 t="str">
            <v>Yes</v>
          </cell>
          <cell r="AE1566" t="str">
            <v>Yes</v>
          </cell>
          <cell r="AF1566" t="str">
            <v>Oxford</v>
          </cell>
          <cell r="AG1566" t="str">
            <v>Dallas - Oxford</v>
          </cell>
          <cell r="AH1566" t="str">
            <v>1983</v>
          </cell>
          <cell r="AI1566" t="str">
            <v>Oxford</v>
          </cell>
          <cell r="AJ1566" t="str">
            <v>Conv. South</v>
          </cell>
          <cell r="AK1566" t="str">
            <v>Joe Pietzyk</v>
          </cell>
          <cell r="AL1566" t="str">
            <v>Kim Bender</v>
          </cell>
          <cell r="AM1566" t="b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</row>
        <row r="1567">
          <cell r="A1567" t="str">
            <v>039121</v>
          </cell>
          <cell r="B1567" t="str">
            <v>HERITAGE VILLAGE</v>
          </cell>
          <cell r="C1567" t="str">
            <v>1005 SUNNYSIDE ROAD</v>
          </cell>
          <cell r="D1567">
            <v>0</v>
          </cell>
          <cell r="E1567" t="str">
            <v>Temple Terrace</v>
          </cell>
          <cell r="F1567" t="str">
            <v>FL</v>
          </cell>
          <cell r="G1567" t="str">
            <v>33617</v>
          </cell>
          <cell r="H1567" t="str">
            <v>813-988-5227</v>
          </cell>
          <cell r="I1567" t="str">
            <v>813-987-2305</v>
          </cell>
          <cell r="J1567">
            <v>252</v>
          </cell>
          <cell r="K1567" t="str">
            <v>12057</v>
          </cell>
          <cell r="L1567" t="str">
            <v>Hillsborough</v>
          </cell>
          <cell r="M1567" t="str">
            <v>8280</v>
          </cell>
          <cell r="N1567" t="str">
            <v>Tampa-St. Petersburg-Clearwater</v>
          </cell>
          <cell r="O1567">
            <v>0</v>
          </cell>
          <cell r="P1567">
            <v>0</v>
          </cell>
          <cell r="Q1567" t="str">
            <v>Inner City</v>
          </cell>
          <cell r="R1567" t="str">
            <v>garden</v>
          </cell>
          <cell r="S1567" t="str">
            <v>AIMCO</v>
          </cell>
          <cell r="T1567" t="str">
            <v>SOUTHPORT</v>
          </cell>
          <cell r="U1567" t="str">
            <v>Conventional</v>
          </cell>
          <cell r="V1567" t="str">
            <v>Conventional</v>
          </cell>
          <cell r="W1567">
            <v>0</v>
          </cell>
          <cell r="X1567" t="str">
            <v>Equity</v>
          </cell>
          <cell r="Y1567" t="str">
            <v>12</v>
          </cell>
          <cell r="Z1567" t="str">
            <v>8</v>
          </cell>
          <cell r="AA1567" t="str">
            <v>10</v>
          </cell>
          <cell r="AB1567">
            <v>0</v>
          </cell>
          <cell r="AC1567">
            <v>1</v>
          </cell>
          <cell r="AD1567" t="str">
            <v>Yes</v>
          </cell>
          <cell r="AE1567" t="str">
            <v>Yes</v>
          </cell>
          <cell r="AF1567" t="str">
            <v>South Port</v>
          </cell>
          <cell r="AG1567" t="str">
            <v>Heritage Village Ltd Ptsp</v>
          </cell>
          <cell r="AH1567" t="str">
            <v>1972</v>
          </cell>
          <cell r="AI1567" t="str">
            <v>South East</v>
          </cell>
          <cell r="AJ1567" t="str">
            <v>Tampa</v>
          </cell>
          <cell r="AK1567" t="str">
            <v>Dan Kistel</v>
          </cell>
          <cell r="AL1567" t="str">
            <v>Brenda DeVore</v>
          </cell>
          <cell r="AM1567" t="b">
            <v>0</v>
          </cell>
          <cell r="AN1567" t="str">
            <v>RW:038470@3494</v>
          </cell>
          <cell r="AO1567" t="str">
            <v>08369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680.4</v>
          </cell>
          <cell r="AX1567">
            <v>680.4</v>
          </cell>
          <cell r="AY1567">
            <v>680.4</v>
          </cell>
        </row>
        <row r="1568">
          <cell r="A1568" t="str">
            <v>039122</v>
          </cell>
          <cell r="B1568" t="str">
            <v>HUNTERS RUN</v>
          </cell>
          <cell r="C1568" t="str">
            <v>5358 WOODRFF FARM ROAD</v>
          </cell>
          <cell r="D1568">
            <v>0</v>
          </cell>
          <cell r="E1568" t="str">
            <v>Columbus</v>
          </cell>
          <cell r="F1568" t="str">
            <v>GA</v>
          </cell>
          <cell r="G1568" t="str">
            <v>31907</v>
          </cell>
          <cell r="H1568" t="str">
            <v>706-561-5363</v>
          </cell>
          <cell r="I1568" t="str">
            <v>706-561-3275</v>
          </cell>
          <cell r="J1568">
            <v>160</v>
          </cell>
          <cell r="K1568" t="str">
            <v>13215</v>
          </cell>
          <cell r="L1568" t="str">
            <v>Muscogee</v>
          </cell>
          <cell r="M1568" t="str">
            <v>1800</v>
          </cell>
          <cell r="N1568" t="str">
            <v>Columbus</v>
          </cell>
          <cell r="O1568">
            <v>0</v>
          </cell>
          <cell r="P1568">
            <v>0</v>
          </cell>
          <cell r="Q1568" t="str">
            <v>Unknown</v>
          </cell>
          <cell r="R1568" t="str">
            <v>midrise</v>
          </cell>
          <cell r="S1568" t="str">
            <v>AIMCO</v>
          </cell>
          <cell r="T1568" t="str">
            <v>SOUTHPORT</v>
          </cell>
          <cell r="U1568" t="str">
            <v>Conventional</v>
          </cell>
          <cell r="V1568" t="str">
            <v>Conventional</v>
          </cell>
          <cell r="W1568">
            <v>0</v>
          </cell>
          <cell r="X1568" t="str">
            <v>Equity</v>
          </cell>
          <cell r="Y1568" t="str">
            <v>12</v>
          </cell>
          <cell r="Z1568" t="str">
            <v>6</v>
          </cell>
          <cell r="AA1568" t="str">
            <v>8</v>
          </cell>
          <cell r="AB1568">
            <v>0</v>
          </cell>
          <cell r="AC1568">
            <v>0.01</v>
          </cell>
          <cell r="AD1568" t="str">
            <v>Yes</v>
          </cell>
          <cell r="AE1568" t="str">
            <v>Yes</v>
          </cell>
          <cell r="AF1568" t="str">
            <v>South Port</v>
          </cell>
          <cell r="AG1568" t="str">
            <v>Hunters Run Partners Ltd</v>
          </cell>
          <cell r="AH1568" t="str">
            <v>1983</v>
          </cell>
          <cell r="AI1568" t="str">
            <v>South East</v>
          </cell>
          <cell r="AJ1568" t="str">
            <v>Atlanta</v>
          </cell>
          <cell r="AK1568" t="str">
            <v>Ken Mills</v>
          </cell>
          <cell r="AL1568" t="str">
            <v>Ken Mills</v>
          </cell>
          <cell r="AM1568" t="b">
            <v>0</v>
          </cell>
          <cell r="AN1568" t="str">
            <v>RW:000075@3494</v>
          </cell>
          <cell r="AO1568" t="str">
            <v>11416</v>
          </cell>
          <cell r="AP1568">
            <v>1422.72</v>
          </cell>
          <cell r="AQ1568">
            <v>0</v>
          </cell>
          <cell r="AR1568">
            <v>0</v>
          </cell>
          <cell r="AS1568">
            <v>576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1998.72</v>
          </cell>
          <cell r="AY1568">
            <v>19.98</v>
          </cell>
        </row>
        <row r="1569">
          <cell r="A1569" t="str">
            <v>039123</v>
          </cell>
          <cell r="B1569" t="str">
            <v>LAKE CONWAY WOODS</v>
          </cell>
          <cell r="C1569" t="str">
            <v>4830 S. CONWAY ROAD</v>
          </cell>
          <cell r="D1569">
            <v>0</v>
          </cell>
          <cell r="E1569" t="str">
            <v>Orlando</v>
          </cell>
          <cell r="F1569" t="str">
            <v>FL</v>
          </cell>
          <cell r="G1569" t="str">
            <v>32812</v>
          </cell>
          <cell r="H1569" t="str">
            <v>407-851-9510</v>
          </cell>
          <cell r="I1569" t="str">
            <v>407-851-6990</v>
          </cell>
          <cell r="J1569">
            <v>168</v>
          </cell>
          <cell r="K1569" t="str">
            <v>12095</v>
          </cell>
          <cell r="L1569" t="str">
            <v>Orange</v>
          </cell>
          <cell r="M1569" t="str">
            <v>5960</v>
          </cell>
          <cell r="N1569" t="str">
            <v>Orlando</v>
          </cell>
          <cell r="O1569">
            <v>0</v>
          </cell>
          <cell r="P1569">
            <v>0</v>
          </cell>
          <cell r="Q1569" t="str">
            <v>Small City</v>
          </cell>
          <cell r="R1569" t="str">
            <v>garden</v>
          </cell>
          <cell r="S1569" t="str">
            <v>AIMCO</v>
          </cell>
          <cell r="T1569" t="str">
            <v>SOUTHPORT</v>
          </cell>
          <cell r="U1569" t="str">
            <v>Conventional</v>
          </cell>
          <cell r="V1569" t="str">
            <v>Conventional</v>
          </cell>
          <cell r="W1569">
            <v>0</v>
          </cell>
          <cell r="X1569" t="str">
            <v>Equity</v>
          </cell>
          <cell r="Y1569" t="str">
            <v>12</v>
          </cell>
          <cell r="Z1569" t="str">
            <v>7</v>
          </cell>
          <cell r="AA1569" t="str">
            <v>5</v>
          </cell>
          <cell r="AB1569">
            <v>0</v>
          </cell>
          <cell r="AC1569">
            <v>0.01</v>
          </cell>
          <cell r="AD1569" t="str">
            <v>Yes</v>
          </cell>
          <cell r="AE1569" t="str">
            <v>Yes</v>
          </cell>
          <cell r="AF1569" t="str">
            <v>South Port</v>
          </cell>
          <cell r="AG1569" t="str">
            <v>Orlando-Lake Conway Ltd Ptsp</v>
          </cell>
          <cell r="AH1569" t="str">
            <v>1972</v>
          </cell>
          <cell r="AI1569" t="str">
            <v>South East</v>
          </cell>
          <cell r="AJ1569" t="str">
            <v>Orlando</v>
          </cell>
          <cell r="AK1569" t="str">
            <v>Chuck Turner</v>
          </cell>
          <cell r="AL1569" t="str">
            <v>Elaine Williams</v>
          </cell>
          <cell r="AM1569" t="b">
            <v>0</v>
          </cell>
          <cell r="AN1569" t="str">
            <v>RW:040511@3494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</row>
        <row r="1570">
          <cell r="A1570" t="str">
            <v>039124</v>
          </cell>
          <cell r="B1570" t="str">
            <v>LAKELAND EAST</v>
          </cell>
          <cell r="C1570" t="str">
            <v>1045 FLYNT DRIVE</v>
          </cell>
          <cell r="D1570">
            <v>0</v>
          </cell>
          <cell r="E1570" t="str">
            <v>Jackson</v>
          </cell>
          <cell r="F1570" t="str">
            <v>MS</v>
          </cell>
          <cell r="G1570" t="str">
            <v>39208</v>
          </cell>
          <cell r="H1570" t="str">
            <v>601-932-2378</v>
          </cell>
          <cell r="I1570" t="str">
            <v>601-932-2684</v>
          </cell>
          <cell r="J1570">
            <v>144</v>
          </cell>
          <cell r="K1570" t="str">
            <v>28121</v>
          </cell>
          <cell r="L1570" t="str">
            <v>Rankin</v>
          </cell>
          <cell r="M1570" t="str">
            <v>3560</v>
          </cell>
          <cell r="N1570" t="str">
            <v>Jackson</v>
          </cell>
          <cell r="O1570">
            <v>0</v>
          </cell>
          <cell r="P1570">
            <v>0</v>
          </cell>
          <cell r="Q1570" t="str">
            <v>Suburban</v>
          </cell>
          <cell r="R1570" t="str">
            <v>garden</v>
          </cell>
          <cell r="S1570" t="str">
            <v>AIMCO</v>
          </cell>
          <cell r="T1570" t="str">
            <v>SOUTHPORT</v>
          </cell>
          <cell r="U1570" t="str">
            <v>Conventional</v>
          </cell>
          <cell r="V1570" t="str">
            <v>Conventional</v>
          </cell>
          <cell r="W1570">
            <v>0</v>
          </cell>
          <cell r="X1570" t="str">
            <v>Consolidated</v>
          </cell>
          <cell r="Y1570" t="str">
            <v>12</v>
          </cell>
          <cell r="Z1570" t="str">
            <v>8</v>
          </cell>
          <cell r="AA1570" t="str">
            <v>8</v>
          </cell>
          <cell r="AB1570">
            <v>0</v>
          </cell>
          <cell r="AC1570">
            <v>0.97629999999999995</v>
          </cell>
          <cell r="AD1570" t="str">
            <v>Yes</v>
          </cell>
          <cell r="AE1570" t="str">
            <v>Yes</v>
          </cell>
          <cell r="AF1570" t="str">
            <v>South Port</v>
          </cell>
          <cell r="AG1570" t="str">
            <v>Lakeland East Ltd Ptsp</v>
          </cell>
          <cell r="AH1570" t="str">
            <v>1984</v>
          </cell>
          <cell r="AI1570" t="str">
            <v>South East</v>
          </cell>
          <cell r="AJ1570" t="str">
            <v>Mobile</v>
          </cell>
          <cell r="AK1570" t="str">
            <v>Jimmy Arnold</v>
          </cell>
          <cell r="AL1570" t="str">
            <v>Melanie French</v>
          </cell>
          <cell r="AM1570" t="b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518.4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518.4</v>
          </cell>
          <cell r="AY1570">
            <v>506.11</v>
          </cell>
        </row>
        <row r="1571">
          <cell r="A1571" t="str">
            <v>039126</v>
          </cell>
          <cell r="B1571" t="str">
            <v>TALL TREE</v>
          </cell>
          <cell r="C1571" t="str">
            <v>420 CONNELL ROAD</v>
          </cell>
          <cell r="D1571">
            <v>0</v>
          </cell>
          <cell r="E1571" t="str">
            <v>Valdosta</v>
          </cell>
          <cell r="F1571" t="str">
            <v>GA</v>
          </cell>
          <cell r="G1571" t="str">
            <v>31602</v>
          </cell>
          <cell r="H1571" t="str">
            <v>912-244-9632</v>
          </cell>
          <cell r="I1571" t="str">
            <v>912-245-9424</v>
          </cell>
          <cell r="J1571">
            <v>148</v>
          </cell>
          <cell r="K1571" t="str">
            <v>13185</v>
          </cell>
          <cell r="L1571" t="str">
            <v>Lowndes</v>
          </cell>
          <cell r="M1571" t="str">
            <v>013</v>
          </cell>
          <cell r="N1571" t="str">
            <v>GA Other</v>
          </cell>
          <cell r="O1571">
            <v>0</v>
          </cell>
          <cell r="P1571">
            <v>0</v>
          </cell>
          <cell r="Q1571" t="str">
            <v>Small City</v>
          </cell>
          <cell r="R1571" t="str">
            <v>garden</v>
          </cell>
          <cell r="S1571" t="str">
            <v>AIMCO</v>
          </cell>
          <cell r="T1571" t="str">
            <v>SOUTHPORT</v>
          </cell>
          <cell r="U1571" t="str">
            <v>Conventional</v>
          </cell>
          <cell r="V1571" t="str">
            <v>Conventional</v>
          </cell>
          <cell r="W1571">
            <v>0</v>
          </cell>
          <cell r="X1571" t="str">
            <v>Equity</v>
          </cell>
          <cell r="Y1571" t="str">
            <v>12</v>
          </cell>
          <cell r="Z1571" t="str">
            <v>7</v>
          </cell>
          <cell r="AA1571" t="str">
            <v>7</v>
          </cell>
          <cell r="AB1571">
            <v>0</v>
          </cell>
          <cell r="AC1571">
            <v>0.01</v>
          </cell>
          <cell r="AD1571" t="str">
            <v>Yes</v>
          </cell>
          <cell r="AE1571" t="str">
            <v>Yes</v>
          </cell>
          <cell r="AF1571" t="str">
            <v>South Port</v>
          </cell>
          <cell r="AG1571" t="str">
            <v>Grandland Realty Assoc</v>
          </cell>
          <cell r="AH1571" t="str">
            <v>1972</v>
          </cell>
          <cell r="AI1571" t="str">
            <v>South East</v>
          </cell>
          <cell r="AJ1571" t="str">
            <v>Tampa</v>
          </cell>
          <cell r="AK1571" t="str">
            <v>Dan Kistel</v>
          </cell>
          <cell r="AL1571" t="str">
            <v>Susan Miller</v>
          </cell>
          <cell r="AM1571" t="b">
            <v>0</v>
          </cell>
          <cell r="AN1571" t="str">
            <v>RW:038736@3494</v>
          </cell>
          <cell r="AO1571" t="str">
            <v>05718</v>
          </cell>
          <cell r="AP1571">
            <v>1316.01</v>
          </cell>
          <cell r="AQ1571">
            <v>0</v>
          </cell>
          <cell r="AR1571">
            <v>0</v>
          </cell>
          <cell r="AS1571">
            <v>532.79999999999995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1848.81</v>
          </cell>
          <cell r="AY1571">
            <v>18.48</v>
          </cell>
        </row>
        <row r="1572">
          <cell r="A1572" t="str">
            <v>039128</v>
          </cell>
          <cell r="B1572" t="str">
            <v>MAPLE HILL</v>
          </cell>
          <cell r="C1572" t="str">
            <v>MAPLE &amp; SMITHFIELD STS</v>
          </cell>
          <cell r="D1572">
            <v>0</v>
          </cell>
          <cell r="E1572" t="str">
            <v>Mount Pleasant</v>
          </cell>
          <cell r="F1572" t="str">
            <v>PA</v>
          </cell>
          <cell r="G1572" t="str">
            <v>15666</v>
          </cell>
          <cell r="H1572" t="str">
            <v>724-547-4035</v>
          </cell>
          <cell r="I1572" t="str">
            <v>724-547-4213</v>
          </cell>
          <cell r="J1572">
            <v>72</v>
          </cell>
          <cell r="K1572" t="str">
            <v>42129</v>
          </cell>
          <cell r="L1572" t="str">
            <v>Westmoreland</v>
          </cell>
          <cell r="M1572" t="str">
            <v>6280</v>
          </cell>
          <cell r="N1572" t="str">
            <v>Pittsburgh</v>
          </cell>
          <cell r="O1572">
            <v>0</v>
          </cell>
          <cell r="P1572">
            <v>0</v>
          </cell>
          <cell r="Q1572" t="str">
            <v>Rural</v>
          </cell>
          <cell r="R1572" t="str">
            <v>garden</v>
          </cell>
          <cell r="S1572" t="str">
            <v>AIMCO</v>
          </cell>
          <cell r="T1572" t="str">
            <v>NHP</v>
          </cell>
          <cell r="U1572" t="str">
            <v>Affordable</v>
          </cell>
          <cell r="V1572" t="str">
            <v>Affordable</v>
          </cell>
          <cell r="W1572">
            <v>0</v>
          </cell>
          <cell r="X1572" t="str">
            <v>Equity</v>
          </cell>
          <cell r="Y1572" t="str">
            <v>12</v>
          </cell>
          <cell r="Z1572" t="str">
            <v>5</v>
          </cell>
          <cell r="AA1572" t="str">
            <v>8</v>
          </cell>
          <cell r="AB1572">
            <v>0</v>
          </cell>
          <cell r="AC1572">
            <v>0.05</v>
          </cell>
          <cell r="AD1572" t="str">
            <v>Yes</v>
          </cell>
          <cell r="AE1572" t="str">
            <v>Yes</v>
          </cell>
          <cell r="AF1572" t="str">
            <v>NHP Management Company</v>
          </cell>
          <cell r="AG1572" t="str">
            <v>Maple Hill Assoc</v>
          </cell>
          <cell r="AH1572" t="str">
            <v>1979</v>
          </cell>
          <cell r="AI1572" t="str">
            <v>East</v>
          </cell>
          <cell r="AJ1572" t="str">
            <v>Allentown</v>
          </cell>
          <cell r="AK1572" t="str">
            <v>Cooper Winston</v>
          </cell>
          <cell r="AL1572" t="str">
            <v>Darnell Beatty</v>
          </cell>
          <cell r="AM1572" t="b">
            <v>0</v>
          </cell>
          <cell r="AN1572">
            <v>0</v>
          </cell>
          <cell r="AO1572" t="str">
            <v>09152</v>
          </cell>
          <cell r="AP1572">
            <v>640.22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640.22</v>
          </cell>
          <cell r="AY1572">
            <v>32.01</v>
          </cell>
        </row>
        <row r="1573">
          <cell r="A1573" t="str">
            <v>039129</v>
          </cell>
          <cell r="B1573" t="str">
            <v>BALDWIN TOWERS</v>
          </cell>
          <cell r="C1573" t="str">
            <v>200 KNOEDLER ROAD</v>
          </cell>
          <cell r="D1573">
            <v>0</v>
          </cell>
          <cell r="E1573" t="str">
            <v>Pittsburgh</v>
          </cell>
          <cell r="F1573" t="str">
            <v>PA</v>
          </cell>
          <cell r="G1573" t="str">
            <v>15236</v>
          </cell>
          <cell r="H1573" t="str">
            <v>412-653-4407</v>
          </cell>
          <cell r="I1573" t="str">
            <v>412-653-6778</v>
          </cell>
          <cell r="J1573">
            <v>99</v>
          </cell>
          <cell r="K1573" t="str">
            <v>42003</v>
          </cell>
          <cell r="L1573" t="str">
            <v>Allegheny</v>
          </cell>
          <cell r="M1573" t="str">
            <v>6280</v>
          </cell>
          <cell r="N1573" t="str">
            <v>Pittsburgh</v>
          </cell>
          <cell r="O1573">
            <v>0</v>
          </cell>
          <cell r="P1573">
            <v>0</v>
          </cell>
          <cell r="Q1573" t="str">
            <v>Suburban</v>
          </cell>
          <cell r="R1573" t="str">
            <v>highrise</v>
          </cell>
          <cell r="S1573" t="str">
            <v>AIMCO</v>
          </cell>
          <cell r="T1573" t="str">
            <v>NHP</v>
          </cell>
          <cell r="U1573" t="str">
            <v>Affordable</v>
          </cell>
          <cell r="V1573" t="str">
            <v>Affordable</v>
          </cell>
          <cell r="W1573">
            <v>0</v>
          </cell>
          <cell r="X1573" t="str">
            <v>Equity</v>
          </cell>
          <cell r="Y1573" t="str">
            <v>12</v>
          </cell>
          <cell r="Z1573" t="str">
            <v>6</v>
          </cell>
          <cell r="AA1573" t="str">
            <v>6</v>
          </cell>
          <cell r="AB1573">
            <v>0</v>
          </cell>
          <cell r="AC1573">
            <v>0.104</v>
          </cell>
          <cell r="AD1573" t="str">
            <v>Yes</v>
          </cell>
          <cell r="AE1573" t="str">
            <v>Yes</v>
          </cell>
          <cell r="AF1573" t="str">
            <v>NHP Management Company</v>
          </cell>
          <cell r="AG1573" t="str">
            <v>Baldwin Towers Assoc</v>
          </cell>
          <cell r="AH1573" t="str">
            <v>1982</v>
          </cell>
          <cell r="AI1573" t="str">
            <v>East</v>
          </cell>
          <cell r="AJ1573" t="str">
            <v>Allentown</v>
          </cell>
          <cell r="AK1573" t="str">
            <v>Cooper Winston</v>
          </cell>
          <cell r="AL1573" t="str">
            <v>Darnell Beatty</v>
          </cell>
          <cell r="AM1573" t="b">
            <v>0</v>
          </cell>
          <cell r="AN1573" t="str">
            <v>RW:007177@3494</v>
          </cell>
          <cell r="AO1573" t="str">
            <v>11667</v>
          </cell>
          <cell r="AP1573">
            <v>880.3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880.3</v>
          </cell>
          <cell r="AY1573">
            <v>91.55</v>
          </cell>
        </row>
        <row r="1574">
          <cell r="A1574" t="str">
            <v>039130</v>
          </cell>
          <cell r="B1574" t="str">
            <v>MERCED COMMONS I</v>
          </cell>
          <cell r="C1574" t="str">
            <v>290 Q STREET</v>
          </cell>
          <cell r="D1574">
            <v>0</v>
          </cell>
          <cell r="E1574" t="str">
            <v>Merced</v>
          </cell>
          <cell r="F1574" t="str">
            <v>CA</v>
          </cell>
          <cell r="G1574" t="str">
            <v>95340</v>
          </cell>
          <cell r="H1574" t="str">
            <v>209-383-3634</v>
          </cell>
          <cell r="I1574" t="str">
            <v>209-383-2033</v>
          </cell>
          <cell r="J1574">
            <v>76</v>
          </cell>
          <cell r="K1574" t="str">
            <v>06047</v>
          </cell>
          <cell r="L1574" t="str">
            <v>Merced</v>
          </cell>
          <cell r="M1574" t="str">
            <v>4940</v>
          </cell>
          <cell r="N1574" t="str">
            <v>Merced</v>
          </cell>
          <cell r="O1574">
            <v>0</v>
          </cell>
          <cell r="P1574">
            <v>0</v>
          </cell>
          <cell r="Q1574" t="str">
            <v>Suburban</v>
          </cell>
          <cell r="R1574" t="str">
            <v>garden</v>
          </cell>
          <cell r="S1574" t="str">
            <v>AIMCO</v>
          </cell>
          <cell r="T1574" t="str">
            <v>NHP</v>
          </cell>
          <cell r="U1574" t="str">
            <v>Affordable</v>
          </cell>
          <cell r="V1574" t="str">
            <v>Affordable</v>
          </cell>
          <cell r="W1574">
            <v>0</v>
          </cell>
          <cell r="X1574" t="str">
            <v>Equity</v>
          </cell>
          <cell r="Y1574" t="str">
            <v>12</v>
          </cell>
          <cell r="Z1574" t="str">
            <v>6</v>
          </cell>
          <cell r="AA1574" t="str">
            <v>7</v>
          </cell>
          <cell r="AB1574">
            <v>0</v>
          </cell>
          <cell r="AC1574">
            <v>0.05</v>
          </cell>
          <cell r="AD1574" t="str">
            <v>Yes</v>
          </cell>
          <cell r="AE1574" t="str">
            <v>Yes</v>
          </cell>
          <cell r="AF1574" t="str">
            <v>NHP Management Company</v>
          </cell>
          <cell r="AG1574" t="str">
            <v>Merced Commons</v>
          </cell>
          <cell r="AH1574" t="str">
            <v>1978</v>
          </cell>
          <cell r="AI1574" t="str">
            <v>Far West</v>
          </cell>
          <cell r="AJ1574" t="str">
            <v>California</v>
          </cell>
          <cell r="AK1574" t="str">
            <v>Greg Garmon</v>
          </cell>
          <cell r="AL1574" t="str">
            <v>Tom Knight</v>
          </cell>
          <cell r="AM1574" t="b">
            <v>0</v>
          </cell>
          <cell r="AN1574" t="str">
            <v>RW:000687@3494</v>
          </cell>
          <cell r="AO1574" t="str">
            <v>11747</v>
          </cell>
          <cell r="AP1574">
            <v>631.33000000000004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631.33000000000004</v>
          </cell>
          <cell r="AY1574">
            <v>31.56</v>
          </cell>
        </row>
        <row r="1575">
          <cell r="A1575" t="str">
            <v>039131</v>
          </cell>
          <cell r="B1575" t="str">
            <v>FAIRWOOD</v>
          </cell>
          <cell r="C1575" t="str">
            <v>8893 FAIR OAKS BLVD</v>
          </cell>
          <cell r="D1575">
            <v>0</v>
          </cell>
          <cell r="E1575" t="str">
            <v>Carmichael</v>
          </cell>
          <cell r="F1575" t="str">
            <v>CA</v>
          </cell>
          <cell r="G1575" t="str">
            <v>95608</v>
          </cell>
          <cell r="H1575" t="str">
            <v>916-944-0152</v>
          </cell>
          <cell r="I1575" t="str">
            <v>916-944-4725</v>
          </cell>
          <cell r="J1575">
            <v>86</v>
          </cell>
          <cell r="K1575" t="str">
            <v>06067</v>
          </cell>
          <cell r="L1575" t="str">
            <v>Sacramento</v>
          </cell>
          <cell r="M1575" t="str">
            <v>6920</v>
          </cell>
          <cell r="N1575" t="str">
            <v>Sacramento</v>
          </cell>
          <cell r="O1575" t="str">
            <v>82</v>
          </cell>
          <cell r="P1575" t="str">
            <v>Sacramento - Yolo</v>
          </cell>
          <cell r="Q1575" t="str">
            <v>Suburban</v>
          </cell>
          <cell r="R1575" t="str">
            <v>garden</v>
          </cell>
          <cell r="S1575" t="str">
            <v>AIMCO</v>
          </cell>
          <cell r="T1575" t="str">
            <v>NHP</v>
          </cell>
          <cell r="U1575" t="str">
            <v>Affordable</v>
          </cell>
          <cell r="V1575" t="str">
            <v>Affordable</v>
          </cell>
          <cell r="W1575">
            <v>0</v>
          </cell>
          <cell r="X1575" t="str">
            <v>Equity</v>
          </cell>
          <cell r="Y1575" t="str">
            <v>12</v>
          </cell>
          <cell r="Z1575" t="str">
            <v>7</v>
          </cell>
          <cell r="AA1575" t="str">
            <v>7</v>
          </cell>
          <cell r="AB1575">
            <v>0</v>
          </cell>
          <cell r="AC1575">
            <v>0.05</v>
          </cell>
          <cell r="AD1575" t="str">
            <v>Yes</v>
          </cell>
          <cell r="AE1575" t="str">
            <v>Yes</v>
          </cell>
          <cell r="AF1575" t="str">
            <v>NHP Management Company</v>
          </cell>
          <cell r="AG1575" t="str">
            <v>Fairwood Assoc</v>
          </cell>
          <cell r="AH1575" t="str">
            <v>1979</v>
          </cell>
          <cell r="AI1575" t="str">
            <v>Far West</v>
          </cell>
          <cell r="AJ1575" t="str">
            <v>California</v>
          </cell>
          <cell r="AK1575" t="str">
            <v>Greg Garmon</v>
          </cell>
          <cell r="AL1575" t="str">
            <v>Paul McGillicuddy</v>
          </cell>
          <cell r="AM1575" t="b">
            <v>0</v>
          </cell>
          <cell r="AN1575" t="str">
            <v>RW:038814@3494</v>
          </cell>
          <cell r="AO1575" t="str">
            <v>10568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</row>
        <row r="1576">
          <cell r="A1576" t="str">
            <v>039132</v>
          </cell>
          <cell r="B1576" t="str">
            <v>MERCED COMMONS II</v>
          </cell>
          <cell r="C1576" t="str">
            <v>290 Q STREET</v>
          </cell>
          <cell r="D1576">
            <v>0</v>
          </cell>
          <cell r="E1576" t="str">
            <v>Merced</v>
          </cell>
          <cell r="F1576" t="str">
            <v>CA</v>
          </cell>
          <cell r="G1576" t="str">
            <v>95340</v>
          </cell>
          <cell r="H1576" t="str">
            <v>209-383-3634</v>
          </cell>
          <cell r="I1576" t="str">
            <v>209-383-2033</v>
          </cell>
          <cell r="J1576">
            <v>71</v>
          </cell>
          <cell r="K1576" t="str">
            <v>06047</v>
          </cell>
          <cell r="L1576" t="str">
            <v>Merced</v>
          </cell>
          <cell r="M1576" t="str">
            <v>4940</v>
          </cell>
          <cell r="N1576" t="str">
            <v>Merced</v>
          </cell>
          <cell r="O1576">
            <v>0</v>
          </cell>
          <cell r="P1576">
            <v>0</v>
          </cell>
          <cell r="Q1576" t="str">
            <v>Suburban</v>
          </cell>
          <cell r="R1576" t="str">
            <v>garden</v>
          </cell>
          <cell r="S1576" t="str">
            <v>AIMCO</v>
          </cell>
          <cell r="T1576" t="str">
            <v>NHP</v>
          </cell>
          <cell r="U1576" t="str">
            <v>Affordable</v>
          </cell>
          <cell r="V1576" t="str">
            <v>Affordable</v>
          </cell>
          <cell r="W1576">
            <v>0</v>
          </cell>
          <cell r="X1576" t="str">
            <v>Equity</v>
          </cell>
          <cell r="Y1576" t="str">
            <v>12</v>
          </cell>
          <cell r="Z1576" t="str">
            <v>6</v>
          </cell>
          <cell r="AA1576" t="str">
            <v>7</v>
          </cell>
          <cell r="AB1576">
            <v>0</v>
          </cell>
          <cell r="AC1576">
            <v>0.24260000000000001</v>
          </cell>
          <cell r="AD1576" t="str">
            <v>Yes</v>
          </cell>
          <cell r="AE1576" t="str">
            <v>Yes</v>
          </cell>
          <cell r="AF1576" t="str">
            <v>NHP Management Company</v>
          </cell>
          <cell r="AG1576" t="str">
            <v>Merced Commons II</v>
          </cell>
          <cell r="AH1576" t="str">
            <v>1979</v>
          </cell>
          <cell r="AI1576" t="str">
            <v>Far West</v>
          </cell>
          <cell r="AJ1576" t="str">
            <v>California</v>
          </cell>
          <cell r="AK1576" t="str">
            <v>Greg Garmon</v>
          </cell>
          <cell r="AL1576" t="str">
            <v>Tom Knight</v>
          </cell>
          <cell r="AM1576" t="b">
            <v>0</v>
          </cell>
          <cell r="AN1576" t="str">
            <v>RW:038332@3494</v>
          </cell>
          <cell r="AO1576" t="str">
            <v>08166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</row>
        <row r="1577">
          <cell r="A1577" t="str">
            <v>039133</v>
          </cell>
          <cell r="B1577" t="str">
            <v>LAVISTA</v>
          </cell>
          <cell r="C1577" t="str">
            <v>3838 CLAYTON ROAD</v>
          </cell>
          <cell r="D1577">
            <v>0</v>
          </cell>
          <cell r="E1577" t="str">
            <v>Concord</v>
          </cell>
          <cell r="F1577" t="str">
            <v>CA</v>
          </cell>
          <cell r="G1577" t="str">
            <v>94521</v>
          </cell>
          <cell r="H1577" t="str">
            <v>510-676-1724</v>
          </cell>
          <cell r="I1577" t="str">
            <v>510-676-3874</v>
          </cell>
          <cell r="J1577">
            <v>75</v>
          </cell>
          <cell r="K1577" t="str">
            <v>06013</v>
          </cell>
          <cell r="L1577" t="str">
            <v>Contra Costa</v>
          </cell>
          <cell r="M1577" t="str">
            <v>5775</v>
          </cell>
          <cell r="N1577" t="str">
            <v>Oakland</v>
          </cell>
          <cell r="O1577" t="str">
            <v>84</v>
          </cell>
          <cell r="P1577" t="str">
            <v>San Francisco - Oakland - San Jose</v>
          </cell>
          <cell r="Q1577" t="str">
            <v>Suburban</v>
          </cell>
          <cell r="R1577" t="str">
            <v>garden</v>
          </cell>
          <cell r="S1577" t="str">
            <v>AIMCO</v>
          </cell>
          <cell r="T1577" t="str">
            <v>NHP</v>
          </cell>
          <cell r="U1577" t="str">
            <v>Affordable</v>
          </cell>
          <cell r="V1577" t="str">
            <v>Affordable</v>
          </cell>
          <cell r="W1577">
            <v>0</v>
          </cell>
          <cell r="X1577" t="str">
            <v>Equity</v>
          </cell>
          <cell r="Y1577" t="str">
            <v>12</v>
          </cell>
          <cell r="Z1577" t="str">
            <v>7</v>
          </cell>
          <cell r="AA1577" t="str">
            <v>7</v>
          </cell>
          <cell r="AB1577">
            <v>0</v>
          </cell>
          <cell r="AC1577">
            <v>2.5600000000000001E-2</v>
          </cell>
          <cell r="AD1577" t="str">
            <v>Yes</v>
          </cell>
          <cell r="AE1577" t="str">
            <v>Yes</v>
          </cell>
          <cell r="AF1577" t="str">
            <v>NHP Management Company</v>
          </cell>
          <cell r="AG1577" t="str">
            <v>La Vista Assoc</v>
          </cell>
          <cell r="AH1577" t="str">
            <v>1982</v>
          </cell>
          <cell r="AI1577" t="str">
            <v>Far West</v>
          </cell>
          <cell r="AJ1577" t="str">
            <v>California</v>
          </cell>
          <cell r="AK1577" t="str">
            <v>Greg Garmon</v>
          </cell>
          <cell r="AL1577" t="str">
            <v>Paul McGillicuddy</v>
          </cell>
          <cell r="AM1577" t="b">
            <v>0</v>
          </cell>
          <cell r="AN1577" t="str">
            <v>RW:005709@3494</v>
          </cell>
          <cell r="AO1577" t="str">
            <v>11457</v>
          </cell>
          <cell r="AP1577">
            <v>666.9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666.9</v>
          </cell>
          <cell r="AY1577">
            <v>17.07</v>
          </cell>
        </row>
        <row r="1578">
          <cell r="A1578" t="str">
            <v>039134</v>
          </cell>
          <cell r="B1578" t="str">
            <v>HANOVER SQUARE</v>
          </cell>
          <cell r="C1578" t="str">
            <v>1 W CONWAY STREET</v>
          </cell>
          <cell r="D1578">
            <v>0</v>
          </cell>
          <cell r="E1578" t="str">
            <v>Baltimore</v>
          </cell>
          <cell r="F1578" t="str">
            <v>MD</v>
          </cell>
          <cell r="G1578" t="str">
            <v>21201</v>
          </cell>
          <cell r="H1578" t="str">
            <v>410-962-1131</v>
          </cell>
          <cell r="I1578" t="str">
            <v>410-576-0219</v>
          </cell>
          <cell r="J1578">
            <v>199</v>
          </cell>
          <cell r="K1578" t="str">
            <v>24510</v>
          </cell>
          <cell r="L1578" t="str">
            <v>Baltimore City</v>
          </cell>
          <cell r="M1578" t="str">
            <v>0720</v>
          </cell>
          <cell r="N1578" t="str">
            <v>Baltimore</v>
          </cell>
          <cell r="O1578" t="str">
            <v>97</v>
          </cell>
          <cell r="P1578" t="str">
            <v>Washington - Baltimore</v>
          </cell>
          <cell r="Q1578" t="str">
            <v>Inner city</v>
          </cell>
          <cell r="R1578" t="str">
            <v>highrise</v>
          </cell>
          <cell r="S1578" t="str">
            <v>AIMCO</v>
          </cell>
          <cell r="T1578" t="str">
            <v>NHP</v>
          </cell>
          <cell r="U1578" t="str">
            <v>Affordable</v>
          </cell>
          <cell r="V1578" t="str">
            <v>Affordable</v>
          </cell>
          <cell r="W1578">
            <v>0</v>
          </cell>
          <cell r="X1578" t="str">
            <v>Equity</v>
          </cell>
          <cell r="Y1578" t="str">
            <v>12</v>
          </cell>
          <cell r="Z1578" t="str">
            <v>9</v>
          </cell>
          <cell r="AA1578" t="str">
            <v>9</v>
          </cell>
          <cell r="AB1578">
            <v>0</v>
          </cell>
          <cell r="AC1578">
            <v>0.2329</v>
          </cell>
          <cell r="AD1578" t="str">
            <v>Yes</v>
          </cell>
          <cell r="AE1578" t="str">
            <v>Yes</v>
          </cell>
          <cell r="AF1578" t="str">
            <v>NHP Management Company</v>
          </cell>
          <cell r="AG1578" t="str">
            <v>AIMCO Hanover Square/DIP, L.L.C.</v>
          </cell>
          <cell r="AH1578" t="str">
            <v>1980</v>
          </cell>
          <cell r="AI1578" t="str">
            <v>East</v>
          </cell>
          <cell r="AJ1578" t="str">
            <v>Rockville</v>
          </cell>
          <cell r="AK1578" t="str">
            <v>Bruce Terwilliger</v>
          </cell>
          <cell r="AL1578" t="str">
            <v>Anne Gallagher</v>
          </cell>
          <cell r="AM1578" t="b">
            <v>1</v>
          </cell>
          <cell r="AN1578">
            <v>0</v>
          </cell>
          <cell r="AO1578">
            <v>0</v>
          </cell>
          <cell r="AP1578">
            <v>1769.5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1769.5</v>
          </cell>
          <cell r="AY1578">
            <v>412.11</v>
          </cell>
        </row>
        <row r="1579">
          <cell r="A1579" t="str">
            <v>039135</v>
          </cell>
          <cell r="B1579" t="str">
            <v>RUSCOMBE GARDENS</v>
          </cell>
          <cell r="C1579" t="str">
            <v>4800 YELLOWWOOD AVENUE</v>
          </cell>
          <cell r="D1579">
            <v>0</v>
          </cell>
          <cell r="E1579" t="str">
            <v>Baltimore</v>
          </cell>
          <cell r="F1579" t="str">
            <v>MD</v>
          </cell>
          <cell r="G1579" t="str">
            <v>21202</v>
          </cell>
          <cell r="H1579" t="str">
            <v>410-664-4800</v>
          </cell>
          <cell r="I1579" t="str">
            <v>410-466-6255</v>
          </cell>
          <cell r="J1579">
            <v>151</v>
          </cell>
          <cell r="K1579" t="str">
            <v>24510</v>
          </cell>
          <cell r="L1579" t="str">
            <v>Baltimore City</v>
          </cell>
          <cell r="M1579" t="str">
            <v>0720</v>
          </cell>
          <cell r="N1579" t="str">
            <v>Baltimore</v>
          </cell>
          <cell r="O1579" t="str">
            <v>97</v>
          </cell>
          <cell r="P1579" t="str">
            <v>Washington - Baltimore</v>
          </cell>
          <cell r="Q1579" t="str">
            <v>Suburban</v>
          </cell>
          <cell r="R1579" t="str">
            <v>highrise</v>
          </cell>
          <cell r="S1579" t="str">
            <v>AIMCO</v>
          </cell>
          <cell r="T1579" t="str">
            <v>NHP</v>
          </cell>
          <cell r="U1579" t="str">
            <v>Affordable</v>
          </cell>
          <cell r="V1579" t="str">
            <v>Affordable</v>
          </cell>
          <cell r="W1579">
            <v>0</v>
          </cell>
          <cell r="X1579" t="str">
            <v>Equity</v>
          </cell>
          <cell r="Y1579" t="str">
            <v>12</v>
          </cell>
          <cell r="Z1579" t="str">
            <v>6</v>
          </cell>
          <cell r="AA1579" t="str">
            <v>8</v>
          </cell>
          <cell r="AB1579">
            <v>0</v>
          </cell>
          <cell r="AC1579">
            <v>0.25979999999999998</v>
          </cell>
          <cell r="AD1579" t="str">
            <v>Yes</v>
          </cell>
          <cell r="AE1579" t="str">
            <v>Yes</v>
          </cell>
          <cell r="AF1579" t="str">
            <v>NHP Management Company</v>
          </cell>
          <cell r="AG1579" t="str">
            <v>Ruscombe Gardens Ltd Ptsp</v>
          </cell>
          <cell r="AH1579" t="str">
            <v>1981</v>
          </cell>
          <cell r="AI1579" t="str">
            <v>East</v>
          </cell>
          <cell r="AJ1579" t="str">
            <v>Rockville</v>
          </cell>
          <cell r="AK1579" t="str">
            <v>Bruce Terwilliger</v>
          </cell>
          <cell r="AL1579" t="str">
            <v>Jeannie Rhodes</v>
          </cell>
          <cell r="AM1579" t="b">
            <v>1</v>
          </cell>
          <cell r="AN1579">
            <v>0</v>
          </cell>
          <cell r="AO1579">
            <v>0</v>
          </cell>
          <cell r="AP1579">
            <v>1342.69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1342.69</v>
          </cell>
          <cell r="AY1579">
            <v>348.83</v>
          </cell>
        </row>
        <row r="1580">
          <cell r="A1580" t="str">
            <v>039136</v>
          </cell>
          <cell r="B1580" t="str">
            <v>RIVERWOODS</v>
          </cell>
          <cell r="C1580" t="str">
            <v>300 EAST RIVER STREET</v>
          </cell>
          <cell r="D1580">
            <v>0</v>
          </cell>
          <cell r="E1580" t="str">
            <v>Kankakee</v>
          </cell>
          <cell r="F1580" t="str">
            <v>IL</v>
          </cell>
          <cell r="G1580" t="str">
            <v>60901</v>
          </cell>
          <cell r="H1580" t="str">
            <v>815-939-1500</v>
          </cell>
          <cell r="I1580" t="str">
            <v>815-939-1529</v>
          </cell>
          <cell r="J1580">
            <v>125</v>
          </cell>
          <cell r="K1580" t="str">
            <v>17091</v>
          </cell>
          <cell r="L1580" t="str">
            <v>Kankakee</v>
          </cell>
          <cell r="M1580" t="str">
            <v>3740</v>
          </cell>
          <cell r="N1580" t="str">
            <v>Kankakee</v>
          </cell>
          <cell r="O1580" t="str">
            <v>14</v>
          </cell>
          <cell r="P1580" t="str">
            <v>Chicago - Gary - Kenosha</v>
          </cell>
          <cell r="Q1580" t="str">
            <v>Small city</v>
          </cell>
          <cell r="R1580" t="str">
            <v>highrise</v>
          </cell>
          <cell r="S1580" t="str">
            <v>AIMCO</v>
          </cell>
          <cell r="T1580" t="str">
            <v>NHP</v>
          </cell>
          <cell r="U1580" t="str">
            <v>Affordable</v>
          </cell>
          <cell r="V1580" t="str">
            <v>Affordable</v>
          </cell>
          <cell r="W1580">
            <v>0</v>
          </cell>
          <cell r="X1580" t="str">
            <v>Equity</v>
          </cell>
          <cell r="Y1580" t="str">
            <v>12</v>
          </cell>
          <cell r="Z1580" t="str">
            <v>5</v>
          </cell>
          <cell r="AA1580" t="str">
            <v>8</v>
          </cell>
          <cell r="AB1580">
            <v>0</v>
          </cell>
          <cell r="AC1580">
            <v>0.1797</v>
          </cell>
          <cell r="AD1580" t="str">
            <v>Yes</v>
          </cell>
          <cell r="AE1580" t="str">
            <v>Yes</v>
          </cell>
          <cell r="AF1580" t="str">
            <v>NHP Management Company</v>
          </cell>
          <cell r="AG1580" t="str">
            <v>River Woods Assoc Ltd Ptsp</v>
          </cell>
          <cell r="AH1580" t="str">
            <v>1983</v>
          </cell>
          <cell r="AI1580" t="str">
            <v>Far West</v>
          </cell>
          <cell r="AJ1580" t="str">
            <v>Chicago</v>
          </cell>
          <cell r="AK1580" t="str">
            <v>Wade Roemke</v>
          </cell>
          <cell r="AL1580" t="str">
            <v>Tom Pikula</v>
          </cell>
          <cell r="AM1580" t="b">
            <v>1</v>
          </cell>
          <cell r="AN1580">
            <v>0</v>
          </cell>
          <cell r="AO1580">
            <v>0</v>
          </cell>
          <cell r="AP1580">
            <v>1111.5</v>
          </cell>
          <cell r="AQ1580">
            <v>0</v>
          </cell>
          <cell r="AR1580">
            <v>0</v>
          </cell>
          <cell r="AS1580">
            <v>0</v>
          </cell>
          <cell r="AT1580">
            <v>550.36</v>
          </cell>
          <cell r="AU1580">
            <v>0</v>
          </cell>
          <cell r="AV1580">
            <v>0</v>
          </cell>
          <cell r="AW1580">
            <v>0</v>
          </cell>
          <cell r="AX1580">
            <v>1661.86</v>
          </cell>
          <cell r="AY1580">
            <v>298.63</v>
          </cell>
        </row>
        <row r="1581">
          <cell r="A1581" t="str">
            <v>039137</v>
          </cell>
          <cell r="B1581" t="str">
            <v>MATTHEW XXV</v>
          </cell>
          <cell r="C1581" t="str">
            <v>359 GREENWICH AVENUE</v>
          </cell>
          <cell r="D1581">
            <v>0</v>
          </cell>
          <cell r="E1581" t="str">
            <v>Warwick</v>
          </cell>
          <cell r="F1581" t="str">
            <v>RI</v>
          </cell>
          <cell r="G1581" t="str">
            <v>02886</v>
          </cell>
          <cell r="H1581" t="str">
            <v>401-738-9064</v>
          </cell>
          <cell r="I1581" t="str">
            <v>401-732-9566</v>
          </cell>
          <cell r="J1581">
            <v>95</v>
          </cell>
          <cell r="K1581" t="str">
            <v>44003</v>
          </cell>
          <cell r="L1581" t="str">
            <v>Kent</v>
          </cell>
          <cell r="M1581" t="str">
            <v>6480</v>
          </cell>
          <cell r="N1581" t="str">
            <v>Providence-Fall River-Warwick</v>
          </cell>
          <cell r="O1581">
            <v>0</v>
          </cell>
          <cell r="P1581">
            <v>0</v>
          </cell>
          <cell r="Q1581" t="str">
            <v>Suburban</v>
          </cell>
          <cell r="R1581" t="str">
            <v>midrise</v>
          </cell>
          <cell r="S1581" t="str">
            <v>AIMCO</v>
          </cell>
          <cell r="T1581" t="str">
            <v>NHP</v>
          </cell>
          <cell r="U1581" t="str">
            <v>Affordable</v>
          </cell>
          <cell r="V1581" t="str">
            <v>Affordable</v>
          </cell>
          <cell r="W1581">
            <v>0</v>
          </cell>
          <cell r="X1581" t="str">
            <v>Equity</v>
          </cell>
          <cell r="Y1581" t="str">
            <v>06</v>
          </cell>
          <cell r="Z1581" t="str">
            <v>8</v>
          </cell>
          <cell r="AA1581" t="str">
            <v>9</v>
          </cell>
          <cell r="AB1581">
            <v>0</v>
          </cell>
          <cell r="AC1581">
            <v>0.01</v>
          </cell>
          <cell r="AD1581" t="str">
            <v>Yes</v>
          </cell>
          <cell r="AE1581" t="str">
            <v>Yes</v>
          </cell>
          <cell r="AF1581" t="str">
            <v>NHP Management Company</v>
          </cell>
          <cell r="AG1581" t="str">
            <v>Diakonia Associates</v>
          </cell>
          <cell r="AH1581" t="str">
            <v>1978</v>
          </cell>
          <cell r="AI1581" t="str">
            <v>East</v>
          </cell>
          <cell r="AJ1581" t="str">
            <v>Tarrytown</v>
          </cell>
          <cell r="AK1581" t="str">
            <v>David Zweig</v>
          </cell>
          <cell r="AL1581" t="str">
            <v>Mary Ellen Madeiros</v>
          </cell>
          <cell r="AM1581" t="b">
            <v>0</v>
          </cell>
          <cell r="AN1581" t="str">
            <v>RW:038578@3494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</row>
        <row r="1582">
          <cell r="A1582" t="str">
            <v>039138</v>
          </cell>
          <cell r="B1582" t="str">
            <v>DEANGELIS MANOR I</v>
          </cell>
          <cell r="C1582" t="str">
            <v>825 WAKEFIELD STREET</v>
          </cell>
          <cell r="D1582">
            <v>0</v>
          </cell>
          <cell r="E1582" t="str">
            <v>West Warwick</v>
          </cell>
          <cell r="F1582" t="str">
            <v>RI</v>
          </cell>
          <cell r="G1582" t="str">
            <v>02893</v>
          </cell>
          <cell r="H1582" t="str">
            <v>401-828-8040</v>
          </cell>
          <cell r="I1582" t="str">
            <v>401-821-0760</v>
          </cell>
          <cell r="J1582">
            <v>96</v>
          </cell>
          <cell r="K1582" t="str">
            <v>44003</v>
          </cell>
          <cell r="L1582" t="str">
            <v>Kent</v>
          </cell>
          <cell r="M1582" t="str">
            <v>6480</v>
          </cell>
          <cell r="N1582" t="str">
            <v>Providence-Fall River-Warwick</v>
          </cell>
          <cell r="O1582">
            <v>0</v>
          </cell>
          <cell r="P1582">
            <v>0</v>
          </cell>
          <cell r="Q1582" t="str">
            <v>Suburban</v>
          </cell>
          <cell r="R1582" t="str">
            <v>highrise</v>
          </cell>
          <cell r="S1582" t="str">
            <v>AIMCO</v>
          </cell>
          <cell r="T1582" t="str">
            <v>NHP</v>
          </cell>
          <cell r="U1582" t="str">
            <v>Affordable</v>
          </cell>
          <cell r="V1582" t="str">
            <v>Affordable</v>
          </cell>
          <cell r="W1582">
            <v>0</v>
          </cell>
          <cell r="X1582" t="str">
            <v>Equity</v>
          </cell>
          <cell r="Y1582" t="str">
            <v>11</v>
          </cell>
          <cell r="Z1582" t="str">
            <v>8</v>
          </cell>
          <cell r="AA1582" t="str">
            <v>9</v>
          </cell>
          <cell r="AB1582">
            <v>0</v>
          </cell>
          <cell r="AC1582">
            <v>0.01</v>
          </cell>
          <cell r="AD1582" t="str">
            <v>Yes</v>
          </cell>
          <cell r="AE1582" t="str">
            <v>Yes</v>
          </cell>
          <cell r="AF1582" t="str">
            <v>NHP Management Company</v>
          </cell>
          <cell r="AG1582" t="str">
            <v>Natick Assoc</v>
          </cell>
          <cell r="AH1582" t="str">
            <v>1978</v>
          </cell>
          <cell r="AI1582" t="str">
            <v>East</v>
          </cell>
          <cell r="AJ1582" t="str">
            <v>Tarrytown</v>
          </cell>
          <cell r="AK1582" t="str">
            <v>David Zweig</v>
          </cell>
          <cell r="AL1582" t="str">
            <v>Mary Ellen Madeiros</v>
          </cell>
          <cell r="AM1582" t="b">
            <v>0</v>
          </cell>
          <cell r="AN1582" t="str">
            <v>RW:038358@3494</v>
          </cell>
          <cell r="AO1582" t="str">
            <v>08212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</row>
        <row r="1583">
          <cell r="A1583" t="str">
            <v>039139</v>
          </cell>
          <cell r="B1583" t="str">
            <v>SCHOOL STREET</v>
          </cell>
          <cell r="C1583" t="str">
            <v>31 SCHOOL STREET</v>
          </cell>
          <cell r="D1583">
            <v>0</v>
          </cell>
          <cell r="E1583" t="str">
            <v>Taunton</v>
          </cell>
          <cell r="F1583" t="str">
            <v>MA</v>
          </cell>
          <cell r="G1583" t="str">
            <v>02780</v>
          </cell>
          <cell r="H1583" t="str">
            <v>508-823-1299</v>
          </cell>
          <cell r="I1583" t="str">
            <v>508-823-2048</v>
          </cell>
          <cell r="J1583">
            <v>75</v>
          </cell>
          <cell r="K1583" t="str">
            <v>25005</v>
          </cell>
          <cell r="L1583" t="str">
            <v>Bristol</v>
          </cell>
          <cell r="M1583" t="str">
            <v>5400</v>
          </cell>
          <cell r="N1583" t="str">
            <v>New Bedford</v>
          </cell>
          <cell r="O1583" t="str">
            <v>07</v>
          </cell>
          <cell r="P1583" t="str">
            <v>Boston - Worcester - Lawrence</v>
          </cell>
          <cell r="Q1583" t="str">
            <v>Small city</v>
          </cell>
          <cell r="R1583" t="str">
            <v>midrise</v>
          </cell>
          <cell r="S1583" t="str">
            <v>AIMCO</v>
          </cell>
          <cell r="T1583" t="str">
            <v>NHP</v>
          </cell>
          <cell r="U1583" t="str">
            <v>Affordable</v>
          </cell>
          <cell r="V1583" t="str">
            <v>Affordable</v>
          </cell>
          <cell r="W1583">
            <v>0</v>
          </cell>
          <cell r="X1583" t="str">
            <v>Equity</v>
          </cell>
          <cell r="Y1583" t="str">
            <v>12</v>
          </cell>
          <cell r="Z1583" t="str">
            <v>8</v>
          </cell>
          <cell r="AA1583" t="str">
            <v>9</v>
          </cell>
          <cell r="AB1583">
            <v>0</v>
          </cell>
          <cell r="AC1583">
            <v>0.24229999999999999</v>
          </cell>
          <cell r="AD1583" t="str">
            <v>Yes</v>
          </cell>
          <cell r="AE1583" t="str">
            <v>Yes</v>
          </cell>
          <cell r="AF1583" t="str">
            <v>NHP Management Company</v>
          </cell>
          <cell r="AG1583" t="str">
            <v>Taunton Green Assoc</v>
          </cell>
          <cell r="AH1583" t="str">
            <v>1980</v>
          </cell>
          <cell r="AI1583" t="str">
            <v>East</v>
          </cell>
          <cell r="AJ1583" t="str">
            <v>Tarrytown</v>
          </cell>
          <cell r="AK1583" t="str">
            <v>David Zweig</v>
          </cell>
          <cell r="AL1583" t="str">
            <v>Mary Ellen Madeiros</v>
          </cell>
          <cell r="AM1583" t="b">
            <v>0</v>
          </cell>
          <cell r="AN1583">
            <v>0</v>
          </cell>
          <cell r="AO1583" t="str">
            <v>09034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</row>
        <row r="1584">
          <cell r="A1584" t="str">
            <v>039140</v>
          </cell>
          <cell r="B1584" t="str">
            <v>MILL POND</v>
          </cell>
          <cell r="C1584" t="str">
            <v>30 WASHINGTON STREET</v>
          </cell>
          <cell r="D1584">
            <v>0</v>
          </cell>
          <cell r="E1584" t="str">
            <v>Taunton</v>
          </cell>
          <cell r="F1584" t="str">
            <v>MA</v>
          </cell>
          <cell r="G1584" t="str">
            <v>02780</v>
          </cell>
          <cell r="H1584" t="str">
            <v>508-824-1407</v>
          </cell>
          <cell r="I1584" t="str">
            <v>508-824-8531</v>
          </cell>
          <cell r="J1584">
            <v>49</v>
          </cell>
          <cell r="K1584" t="str">
            <v>25005</v>
          </cell>
          <cell r="L1584" t="str">
            <v>Bristol</v>
          </cell>
          <cell r="M1584" t="str">
            <v>5400</v>
          </cell>
          <cell r="N1584" t="str">
            <v>New Bedford</v>
          </cell>
          <cell r="O1584" t="str">
            <v>07</v>
          </cell>
          <cell r="P1584" t="str">
            <v>Boston - Worcester - Lawrence</v>
          </cell>
          <cell r="Q1584" t="str">
            <v>Small city</v>
          </cell>
          <cell r="R1584" t="str">
            <v>garden</v>
          </cell>
          <cell r="S1584" t="str">
            <v>AIMCO</v>
          </cell>
          <cell r="T1584" t="str">
            <v>NHP</v>
          </cell>
          <cell r="U1584" t="str">
            <v>Affordable</v>
          </cell>
          <cell r="V1584" t="str">
            <v>Affordable</v>
          </cell>
          <cell r="W1584">
            <v>0</v>
          </cell>
          <cell r="X1584" t="str">
            <v>Equity</v>
          </cell>
          <cell r="Y1584" t="str">
            <v>12</v>
          </cell>
          <cell r="Z1584" t="str">
            <v>8</v>
          </cell>
          <cell r="AA1584" t="str">
            <v>9</v>
          </cell>
          <cell r="AB1584">
            <v>0</v>
          </cell>
          <cell r="AC1584">
            <v>9.4E-2</v>
          </cell>
          <cell r="AD1584" t="str">
            <v>Yes</v>
          </cell>
          <cell r="AE1584" t="str">
            <v>Yes</v>
          </cell>
          <cell r="AF1584" t="str">
            <v>NHP Management Company</v>
          </cell>
          <cell r="AG1584" t="str">
            <v>Taunton II Assoc</v>
          </cell>
          <cell r="AH1584" t="str">
            <v>1982</v>
          </cell>
          <cell r="AI1584" t="str">
            <v>East</v>
          </cell>
          <cell r="AJ1584" t="str">
            <v>Tarrytown</v>
          </cell>
          <cell r="AK1584" t="str">
            <v>David Zweig</v>
          </cell>
          <cell r="AL1584" t="str">
            <v>Mary Ellen Madeiros</v>
          </cell>
          <cell r="AM1584" t="b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</row>
        <row r="1585">
          <cell r="A1585" t="str">
            <v>039141</v>
          </cell>
          <cell r="B1585" t="str">
            <v>ALLENTOWN TOWNE HOUSE</v>
          </cell>
          <cell r="C1585" t="str">
            <v>1827 WALNUT STREET</v>
          </cell>
          <cell r="D1585">
            <v>0</v>
          </cell>
          <cell r="E1585" t="str">
            <v>Allentown</v>
          </cell>
          <cell r="F1585" t="str">
            <v>PA</v>
          </cell>
          <cell r="G1585" t="str">
            <v>18104</v>
          </cell>
          <cell r="H1585" t="str">
            <v>610-435-4131</v>
          </cell>
          <cell r="I1585" t="str">
            <v>610-435-8018</v>
          </cell>
          <cell r="J1585">
            <v>160</v>
          </cell>
          <cell r="K1585" t="str">
            <v>42077</v>
          </cell>
          <cell r="L1585" t="str">
            <v>Lehigh</v>
          </cell>
          <cell r="M1585" t="str">
            <v>0240</v>
          </cell>
          <cell r="N1585" t="str">
            <v>Allentown-Bethlehem-Easton</v>
          </cell>
          <cell r="O1585">
            <v>0</v>
          </cell>
          <cell r="P1585">
            <v>0</v>
          </cell>
          <cell r="Q1585" t="str">
            <v>Inner City</v>
          </cell>
          <cell r="R1585" t="str">
            <v>highrise</v>
          </cell>
          <cell r="S1585" t="str">
            <v>AIMCO</v>
          </cell>
          <cell r="T1585" t="str">
            <v>NHP</v>
          </cell>
          <cell r="U1585" t="str">
            <v>Affordable</v>
          </cell>
          <cell r="V1585" t="str">
            <v>Affordable</v>
          </cell>
          <cell r="W1585" t="str">
            <v>Tax Credit</v>
          </cell>
          <cell r="X1585" t="str">
            <v>Equity</v>
          </cell>
          <cell r="Y1585" t="str">
            <v>12</v>
          </cell>
          <cell r="Z1585" t="str">
            <v>9</v>
          </cell>
          <cell r="AA1585" t="str">
            <v>10</v>
          </cell>
          <cell r="AB1585">
            <v>0</v>
          </cell>
          <cell r="AC1585">
            <v>9.9000000000000005E-2</v>
          </cell>
          <cell r="AD1585" t="str">
            <v>Yes</v>
          </cell>
          <cell r="AE1585" t="str">
            <v>Yes</v>
          </cell>
          <cell r="AF1585" t="str">
            <v>NHP Management Company</v>
          </cell>
          <cell r="AG1585" t="str">
            <v>Allentown Towne House Ltd Ptsp</v>
          </cell>
          <cell r="AH1585" t="str">
            <v>1975</v>
          </cell>
          <cell r="AI1585" t="str">
            <v>East</v>
          </cell>
          <cell r="AJ1585" t="str">
            <v>Allentown</v>
          </cell>
          <cell r="AK1585" t="str">
            <v>Cooper Winston</v>
          </cell>
          <cell r="AL1585" t="str">
            <v>Randy Wadsworth</v>
          </cell>
          <cell r="AM1585" t="b">
            <v>0</v>
          </cell>
          <cell r="AN1585" t="str">
            <v>RW:039502@3494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</row>
        <row r="1586">
          <cell r="A1586" t="str">
            <v>039142</v>
          </cell>
          <cell r="B1586" t="str">
            <v>RIVERFRONT</v>
          </cell>
          <cell r="C1586" t="str">
            <v>130 FRONT STREET</v>
          </cell>
          <cell r="D1586">
            <v>0</v>
          </cell>
          <cell r="E1586" t="str">
            <v>Sunbury</v>
          </cell>
          <cell r="F1586" t="str">
            <v>PA</v>
          </cell>
          <cell r="G1586" t="str">
            <v>17801</v>
          </cell>
          <cell r="H1586" t="str">
            <v>717-286-7707</v>
          </cell>
          <cell r="I1586" t="str">
            <v>717-286-4518</v>
          </cell>
          <cell r="J1586">
            <v>200</v>
          </cell>
          <cell r="K1586" t="str">
            <v>42097</v>
          </cell>
          <cell r="L1586" t="str">
            <v>Northumberland</v>
          </cell>
          <cell r="M1586" t="str">
            <v>042</v>
          </cell>
          <cell r="N1586" t="str">
            <v>PA Other</v>
          </cell>
          <cell r="O1586">
            <v>0</v>
          </cell>
          <cell r="P1586">
            <v>0</v>
          </cell>
          <cell r="Q1586" t="str">
            <v>Small city</v>
          </cell>
          <cell r="R1586" t="str">
            <v>highrise</v>
          </cell>
          <cell r="S1586" t="str">
            <v>AIMCO</v>
          </cell>
          <cell r="T1586" t="str">
            <v>NHP</v>
          </cell>
          <cell r="U1586" t="str">
            <v>Affordable</v>
          </cell>
          <cell r="V1586" t="str">
            <v>Affordable</v>
          </cell>
          <cell r="W1586" t="str">
            <v>Tax Credit</v>
          </cell>
          <cell r="X1586" t="str">
            <v>Equity</v>
          </cell>
          <cell r="Y1586" t="str">
            <v>12</v>
          </cell>
          <cell r="Z1586" t="str">
            <v>9</v>
          </cell>
          <cell r="AA1586" t="str">
            <v>10</v>
          </cell>
          <cell r="AB1586">
            <v>0</v>
          </cell>
          <cell r="AC1586">
            <v>9.9000000000000005E-2</v>
          </cell>
          <cell r="AD1586" t="str">
            <v>Yes</v>
          </cell>
          <cell r="AE1586" t="str">
            <v>Yes</v>
          </cell>
          <cell r="AF1586" t="str">
            <v>NHP Management Company</v>
          </cell>
          <cell r="AG1586" t="str">
            <v>Riverfront Apts Ltd Ptsp</v>
          </cell>
          <cell r="AH1586" t="str">
            <v>1979</v>
          </cell>
          <cell r="AI1586" t="str">
            <v>East</v>
          </cell>
          <cell r="AJ1586" t="str">
            <v>Allentown</v>
          </cell>
          <cell r="AK1586" t="str">
            <v>Cooper Winston</v>
          </cell>
          <cell r="AL1586" t="str">
            <v>Randy Wadsworth</v>
          </cell>
          <cell r="AM1586" t="b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</row>
        <row r="1587">
          <cell r="A1587" t="str">
            <v>039143</v>
          </cell>
          <cell r="B1587" t="str">
            <v>SENCIT CUMRO TOWNHOUSES</v>
          </cell>
          <cell r="C1587" t="str">
            <v>20 S. SUMMIT AVENUE</v>
          </cell>
          <cell r="D1587">
            <v>0</v>
          </cell>
          <cell r="E1587" t="str">
            <v>Shillington</v>
          </cell>
          <cell r="F1587" t="str">
            <v>PA</v>
          </cell>
          <cell r="G1587" t="str">
            <v>19607</v>
          </cell>
          <cell r="H1587" t="str">
            <v>610-777-6519</v>
          </cell>
          <cell r="I1587" t="str">
            <v>610-777-3579</v>
          </cell>
          <cell r="J1587">
            <v>201</v>
          </cell>
          <cell r="K1587" t="str">
            <v>42011</v>
          </cell>
          <cell r="L1587" t="str">
            <v>Berks</v>
          </cell>
          <cell r="M1587" t="str">
            <v>6680</v>
          </cell>
          <cell r="N1587" t="str">
            <v>Reading</v>
          </cell>
          <cell r="O1587">
            <v>0</v>
          </cell>
          <cell r="P1587">
            <v>0</v>
          </cell>
          <cell r="Q1587" t="str">
            <v>Suburban</v>
          </cell>
          <cell r="R1587" t="str">
            <v>highrise</v>
          </cell>
          <cell r="S1587" t="str">
            <v>AIMCO</v>
          </cell>
          <cell r="T1587" t="str">
            <v>NHP</v>
          </cell>
          <cell r="U1587" t="str">
            <v>Affordable</v>
          </cell>
          <cell r="V1587" t="str">
            <v>Affordable</v>
          </cell>
          <cell r="W1587" t="str">
            <v>Tax Credit</v>
          </cell>
          <cell r="X1587" t="str">
            <v>Equity</v>
          </cell>
          <cell r="Y1587" t="str">
            <v>12</v>
          </cell>
          <cell r="Z1587" t="str">
            <v>8</v>
          </cell>
          <cell r="AA1587" t="str">
            <v>10</v>
          </cell>
          <cell r="AB1587">
            <v>0</v>
          </cell>
          <cell r="AC1587">
            <v>9.9000000000000005E-2</v>
          </cell>
          <cell r="AD1587" t="str">
            <v>Yes</v>
          </cell>
          <cell r="AE1587" t="str">
            <v>Yes</v>
          </cell>
          <cell r="AF1587" t="str">
            <v>NHP Management Company</v>
          </cell>
          <cell r="AG1587" t="str">
            <v>Sencit Towne House LP</v>
          </cell>
          <cell r="AH1587" t="str">
            <v>1977</v>
          </cell>
          <cell r="AI1587" t="str">
            <v>East</v>
          </cell>
          <cell r="AJ1587" t="str">
            <v>Allentown</v>
          </cell>
          <cell r="AK1587" t="str">
            <v>Cooper Winston</v>
          </cell>
          <cell r="AL1587" t="str">
            <v>Lori Kolinchak</v>
          </cell>
          <cell r="AM1587" t="b">
            <v>0</v>
          </cell>
          <cell r="AN1587">
            <v>0</v>
          </cell>
          <cell r="AO1587">
            <v>0</v>
          </cell>
          <cell r="AP1587">
            <v>1787.29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1787.29</v>
          </cell>
          <cell r="AY1587">
            <v>176.94</v>
          </cell>
        </row>
        <row r="1588">
          <cell r="A1588" t="str">
            <v>039144</v>
          </cell>
          <cell r="B1588" t="str">
            <v>SUSQUEHANNA VIEW</v>
          </cell>
          <cell r="C1588" t="str">
            <v>208 SENATE AVENUE</v>
          </cell>
          <cell r="D1588">
            <v>0</v>
          </cell>
          <cell r="E1588" t="str">
            <v>Camp Hill</v>
          </cell>
          <cell r="F1588" t="str">
            <v>PA</v>
          </cell>
          <cell r="G1588" t="str">
            <v>17011</v>
          </cell>
          <cell r="H1588" t="str">
            <v>717-763-1184</v>
          </cell>
          <cell r="I1588" t="str">
            <v>717-763-8987</v>
          </cell>
          <cell r="J1588">
            <v>201</v>
          </cell>
          <cell r="K1588" t="str">
            <v>42041</v>
          </cell>
          <cell r="L1588" t="str">
            <v>Cumberland</v>
          </cell>
          <cell r="M1588" t="str">
            <v>3240</v>
          </cell>
          <cell r="N1588" t="str">
            <v>Harrisburg-Lebanon-Carlisle</v>
          </cell>
          <cell r="O1588">
            <v>0</v>
          </cell>
          <cell r="P1588">
            <v>0</v>
          </cell>
          <cell r="Q1588" t="str">
            <v>Suburban</v>
          </cell>
          <cell r="R1588" t="str">
            <v>highrise</v>
          </cell>
          <cell r="S1588" t="str">
            <v>AIMCO</v>
          </cell>
          <cell r="T1588" t="str">
            <v>NHP</v>
          </cell>
          <cell r="U1588" t="str">
            <v>Affordable</v>
          </cell>
          <cell r="V1588" t="str">
            <v>Affordable</v>
          </cell>
          <cell r="W1588">
            <v>0</v>
          </cell>
          <cell r="X1588" t="str">
            <v>Equity</v>
          </cell>
          <cell r="Y1588" t="str">
            <v>12</v>
          </cell>
          <cell r="Z1588" t="str">
            <v>8</v>
          </cell>
          <cell r="AA1588" t="str">
            <v>10</v>
          </cell>
          <cell r="AB1588">
            <v>0</v>
          </cell>
          <cell r="AC1588">
            <v>9.9000000000000005E-2</v>
          </cell>
          <cell r="AD1588" t="str">
            <v>Yes</v>
          </cell>
          <cell r="AE1588" t="str">
            <v>Yes</v>
          </cell>
          <cell r="AF1588" t="str">
            <v>NHP Management Company</v>
          </cell>
          <cell r="AG1588" t="str">
            <v>Susquehanna View LP</v>
          </cell>
          <cell r="AH1588" t="str">
            <v>1977</v>
          </cell>
          <cell r="AI1588" t="str">
            <v>East</v>
          </cell>
          <cell r="AJ1588" t="str">
            <v>Allentown</v>
          </cell>
          <cell r="AK1588" t="str">
            <v>Cooper Winston</v>
          </cell>
          <cell r="AL1588" t="str">
            <v>Lori Kolinchak</v>
          </cell>
          <cell r="AM1588" t="b">
            <v>0</v>
          </cell>
          <cell r="AN1588" t="str">
            <v>RW:039176@3494</v>
          </cell>
          <cell r="AO1588" t="str">
            <v>10573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</row>
        <row r="1589">
          <cell r="A1589" t="str">
            <v>039145</v>
          </cell>
          <cell r="B1589" t="str">
            <v>FRIENDSET</v>
          </cell>
          <cell r="C1589" t="str">
            <v>2911 WEST 36TH STREET</v>
          </cell>
          <cell r="D1589">
            <v>0</v>
          </cell>
          <cell r="E1589" t="str">
            <v>Brooklyn</v>
          </cell>
          <cell r="F1589" t="str">
            <v>NY</v>
          </cell>
          <cell r="G1589" t="str">
            <v>11224</v>
          </cell>
          <cell r="H1589" t="str">
            <v>718-946-7124</v>
          </cell>
          <cell r="I1589" t="str">
            <v>718-946-4115</v>
          </cell>
          <cell r="J1589">
            <v>259</v>
          </cell>
          <cell r="K1589" t="str">
            <v>36047</v>
          </cell>
          <cell r="L1589" t="str">
            <v>Kings</v>
          </cell>
          <cell r="M1589" t="str">
            <v>5600</v>
          </cell>
          <cell r="N1589" t="str">
            <v>New York</v>
          </cell>
          <cell r="O1589" t="str">
            <v>70</v>
          </cell>
          <cell r="P1589" t="str">
            <v>New York - Northern New Jersey - Long Island</v>
          </cell>
          <cell r="Q1589" t="str">
            <v>Suburban</v>
          </cell>
          <cell r="R1589" t="str">
            <v>highrise</v>
          </cell>
          <cell r="S1589" t="str">
            <v>AIMCO</v>
          </cell>
          <cell r="T1589" t="str">
            <v>NHP</v>
          </cell>
          <cell r="U1589" t="str">
            <v>Affordable</v>
          </cell>
          <cell r="V1589" t="str">
            <v>Affordable</v>
          </cell>
          <cell r="W1589">
            <v>0</v>
          </cell>
          <cell r="X1589" t="str">
            <v>Equity</v>
          </cell>
          <cell r="Y1589" t="str">
            <v>12</v>
          </cell>
          <cell r="Z1589" t="str">
            <v>6</v>
          </cell>
          <cell r="AA1589" t="str">
            <v>8</v>
          </cell>
          <cell r="AB1589">
            <v>0</v>
          </cell>
          <cell r="AC1589">
            <v>0.43</v>
          </cell>
          <cell r="AD1589" t="str">
            <v>Yes</v>
          </cell>
          <cell r="AE1589" t="str">
            <v>Yes</v>
          </cell>
          <cell r="AF1589" t="str">
            <v>NHP Management Company</v>
          </cell>
          <cell r="AG1589" t="str">
            <v>Friendset Housing Co Ltd Ptsp</v>
          </cell>
          <cell r="AH1589" t="str">
            <v>1978</v>
          </cell>
          <cell r="AI1589" t="str">
            <v>East</v>
          </cell>
          <cell r="AJ1589" t="str">
            <v>Tarrytown</v>
          </cell>
          <cell r="AK1589" t="str">
            <v>David Zweig</v>
          </cell>
          <cell r="AL1589" t="str">
            <v>Mona Fishman</v>
          </cell>
          <cell r="AM1589" t="b">
            <v>1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</row>
        <row r="1590">
          <cell r="A1590" t="str">
            <v>039146</v>
          </cell>
          <cell r="B1590" t="str">
            <v>BENT TREE I</v>
          </cell>
          <cell r="C1590" t="str">
            <v>6401 WOODS EDGE NORTH DRI</v>
          </cell>
          <cell r="D1590">
            <v>0</v>
          </cell>
          <cell r="E1590" t="str">
            <v>Indianapolis</v>
          </cell>
          <cell r="F1590" t="str">
            <v>IN</v>
          </cell>
          <cell r="G1590" t="str">
            <v>46268</v>
          </cell>
          <cell r="H1590" t="str">
            <v>317-875-8088</v>
          </cell>
          <cell r="I1590" t="str">
            <v>317-876-3552</v>
          </cell>
          <cell r="J1590">
            <v>240</v>
          </cell>
          <cell r="K1590" t="str">
            <v>18097</v>
          </cell>
          <cell r="L1590" t="str">
            <v>Marion</v>
          </cell>
          <cell r="M1590" t="str">
            <v>3480</v>
          </cell>
          <cell r="N1590" t="str">
            <v>Indianapolis</v>
          </cell>
          <cell r="O1590">
            <v>0</v>
          </cell>
          <cell r="P1590">
            <v>0</v>
          </cell>
          <cell r="Q1590" t="str">
            <v>Suburban</v>
          </cell>
          <cell r="R1590" t="str">
            <v>garden</v>
          </cell>
          <cell r="S1590" t="str">
            <v>AIMCO</v>
          </cell>
          <cell r="T1590" t="str">
            <v>OXFORD</v>
          </cell>
          <cell r="U1590" t="str">
            <v>Conventional</v>
          </cell>
          <cell r="V1590" t="str">
            <v>Conventional</v>
          </cell>
          <cell r="W1590">
            <v>0</v>
          </cell>
          <cell r="X1590" t="str">
            <v>Fee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 t="str">
            <v>Yes</v>
          </cell>
          <cell r="AE1590" t="str">
            <v>Yes</v>
          </cell>
          <cell r="AF1590" t="str">
            <v>NHP Management Company</v>
          </cell>
          <cell r="AG1590" t="str">
            <v>Bent Tree III</v>
          </cell>
          <cell r="AH1590" t="str">
            <v>1983</v>
          </cell>
          <cell r="AI1590" t="str">
            <v>Oxford</v>
          </cell>
          <cell r="AJ1590" t="str">
            <v>Conv. Midwest</v>
          </cell>
          <cell r="AK1590" t="str">
            <v>Gerry Zais</v>
          </cell>
          <cell r="AL1590" t="str">
            <v>Stella Deheer</v>
          </cell>
          <cell r="AM1590" t="b">
            <v>0</v>
          </cell>
          <cell r="AN1590" t="str">
            <v>RW:038943@3494</v>
          </cell>
          <cell r="AO1590" t="str">
            <v>10432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</row>
        <row r="1591">
          <cell r="A1591" t="str">
            <v>039164</v>
          </cell>
          <cell r="B1591" t="str">
            <v>COUNTRYBROOK</v>
          </cell>
          <cell r="C1591" t="str">
            <v>2502 WEST SPRINGFIELD AVE</v>
          </cell>
          <cell r="D1591">
            <v>0</v>
          </cell>
          <cell r="E1591" t="str">
            <v>Champaign</v>
          </cell>
          <cell r="F1591" t="str">
            <v>IL</v>
          </cell>
          <cell r="G1591" t="str">
            <v>61821</v>
          </cell>
          <cell r="H1591" t="str">
            <v>217-356-1879</v>
          </cell>
          <cell r="I1591" t="str">
            <v>217-356-0862</v>
          </cell>
          <cell r="J1591">
            <v>150</v>
          </cell>
          <cell r="K1591" t="str">
            <v>17019</v>
          </cell>
          <cell r="L1591" t="str">
            <v>Champaign</v>
          </cell>
          <cell r="M1591" t="str">
            <v>1400</v>
          </cell>
          <cell r="N1591" t="str">
            <v>Champaign-Urbana</v>
          </cell>
          <cell r="O1591">
            <v>0</v>
          </cell>
          <cell r="P1591">
            <v>0</v>
          </cell>
          <cell r="Q1591" t="str">
            <v>Unknown</v>
          </cell>
          <cell r="R1591" t="str">
            <v>garden</v>
          </cell>
          <cell r="S1591" t="str">
            <v>AIMCO</v>
          </cell>
          <cell r="T1591" t="str">
            <v>OXFORD</v>
          </cell>
          <cell r="U1591" t="str">
            <v>Affordable</v>
          </cell>
          <cell r="V1591" t="str">
            <v>Affordable</v>
          </cell>
          <cell r="W1591">
            <v>0</v>
          </cell>
          <cell r="X1591" t="str">
            <v>Fee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 t="str">
            <v>Yes</v>
          </cell>
          <cell r="AE1591" t="str">
            <v>Yes</v>
          </cell>
          <cell r="AF1591" t="str">
            <v>Oxford</v>
          </cell>
          <cell r="AG1591" t="str">
            <v>Countrybrook Associates</v>
          </cell>
          <cell r="AH1591" t="str">
            <v>1982</v>
          </cell>
          <cell r="AI1591" t="str">
            <v>Oxford</v>
          </cell>
          <cell r="AJ1591" t="str">
            <v>Aff. Midwest</v>
          </cell>
          <cell r="AK1591" t="str">
            <v>Jennifer Jarvis</v>
          </cell>
          <cell r="AL1591" t="str">
            <v>Jeanne Gullion</v>
          </cell>
          <cell r="AM1591" t="b">
            <v>0</v>
          </cell>
          <cell r="AN1591" t="str">
            <v>RW:000013@3494</v>
          </cell>
          <cell r="AO1591" t="str">
            <v>11409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1187.77</v>
          </cell>
          <cell r="AU1591">
            <v>0</v>
          </cell>
          <cell r="AV1591">
            <v>0</v>
          </cell>
          <cell r="AW1591">
            <v>0</v>
          </cell>
          <cell r="AX1591">
            <v>1187.77</v>
          </cell>
          <cell r="AY1591">
            <v>0</v>
          </cell>
        </row>
        <row r="1592">
          <cell r="A1592" t="str">
            <v>039165</v>
          </cell>
          <cell r="B1592" t="str">
            <v>FLORIDA HOUSE</v>
          </cell>
          <cell r="C1592" t="str">
            <v>1502 EAST FLORIDA AVENUE</v>
          </cell>
          <cell r="D1592">
            <v>0</v>
          </cell>
          <cell r="E1592" t="str">
            <v>Urbana</v>
          </cell>
          <cell r="F1592" t="str">
            <v>IL</v>
          </cell>
          <cell r="G1592" t="str">
            <v>61802</v>
          </cell>
          <cell r="H1592" t="str">
            <v>217-328-3301</v>
          </cell>
          <cell r="I1592" t="str">
            <v>217-328-0229</v>
          </cell>
          <cell r="J1592">
            <v>120</v>
          </cell>
          <cell r="K1592" t="str">
            <v>17019</v>
          </cell>
          <cell r="L1592" t="str">
            <v>Champaign</v>
          </cell>
          <cell r="M1592" t="str">
            <v>1400</v>
          </cell>
          <cell r="N1592" t="str">
            <v>Champaign-Urbana</v>
          </cell>
          <cell r="O1592">
            <v>0</v>
          </cell>
          <cell r="P1592">
            <v>0</v>
          </cell>
          <cell r="Q1592" t="str">
            <v>Small City</v>
          </cell>
          <cell r="R1592" t="str">
            <v>garden</v>
          </cell>
          <cell r="S1592" t="str">
            <v>AIMCO</v>
          </cell>
          <cell r="T1592" t="str">
            <v>OXFORD</v>
          </cell>
          <cell r="U1592" t="str">
            <v>Affordable</v>
          </cell>
          <cell r="V1592" t="str">
            <v>Affordable</v>
          </cell>
          <cell r="W1592">
            <v>0</v>
          </cell>
          <cell r="X1592" t="str">
            <v>Fee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 t="str">
            <v>Yes</v>
          </cell>
          <cell r="AE1592" t="str">
            <v>Yes</v>
          </cell>
          <cell r="AF1592" t="str">
            <v>Oxford</v>
          </cell>
          <cell r="AG1592" t="str">
            <v>Florida House</v>
          </cell>
          <cell r="AH1592" t="str">
            <v>1978</v>
          </cell>
          <cell r="AI1592" t="str">
            <v>Oxford</v>
          </cell>
          <cell r="AJ1592" t="str">
            <v>Aff. Midwest</v>
          </cell>
          <cell r="AK1592" t="str">
            <v>Jennifer Jarvis</v>
          </cell>
          <cell r="AL1592" t="str">
            <v>Jeanne Gullion</v>
          </cell>
          <cell r="AM1592" t="b">
            <v>0</v>
          </cell>
          <cell r="AN1592">
            <v>0</v>
          </cell>
          <cell r="AO1592" t="str">
            <v>09011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</row>
        <row r="1593">
          <cell r="A1593" t="str">
            <v>039166</v>
          </cell>
          <cell r="B1593" t="str">
            <v>CHAMBREL AT MONTROSE</v>
          </cell>
          <cell r="C1593" t="str">
            <v>100 BROOKMONT ROAD</v>
          </cell>
          <cell r="D1593">
            <v>0</v>
          </cell>
          <cell r="E1593" t="str">
            <v>Akron</v>
          </cell>
          <cell r="F1593" t="str">
            <v>OH</v>
          </cell>
          <cell r="G1593" t="str">
            <v>44333</v>
          </cell>
          <cell r="H1593" t="str">
            <v>330-666-4545</v>
          </cell>
          <cell r="I1593" t="str">
            <v>330-666-1579</v>
          </cell>
          <cell r="J1593">
            <v>168</v>
          </cell>
          <cell r="K1593" t="str">
            <v>39153</v>
          </cell>
          <cell r="L1593" t="str">
            <v>Summit</v>
          </cell>
          <cell r="M1593" t="str">
            <v>0080</v>
          </cell>
          <cell r="N1593" t="str">
            <v>Akron</v>
          </cell>
          <cell r="O1593" t="str">
            <v>28</v>
          </cell>
          <cell r="P1593" t="str">
            <v>Cleveland - Akron</v>
          </cell>
          <cell r="Q1593" t="str">
            <v>Small City</v>
          </cell>
          <cell r="R1593" t="str">
            <v>garden</v>
          </cell>
          <cell r="S1593" t="str">
            <v>AIMCO</v>
          </cell>
          <cell r="T1593" t="str">
            <v>OXFORD</v>
          </cell>
          <cell r="U1593" t="str">
            <v>Retirement</v>
          </cell>
          <cell r="V1593" t="str">
            <v>Retirement</v>
          </cell>
          <cell r="W1593">
            <v>0</v>
          </cell>
          <cell r="X1593" t="str">
            <v>Fee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 t="str">
            <v>Yes</v>
          </cell>
          <cell r="AE1593" t="str">
            <v>Yes</v>
          </cell>
          <cell r="AF1593" t="str">
            <v>Oxford</v>
          </cell>
          <cell r="AG1593" t="str">
            <v>Akron Nursing</v>
          </cell>
          <cell r="AH1593" t="str">
            <v>1986</v>
          </cell>
          <cell r="AI1593" t="str">
            <v>Oxford</v>
          </cell>
          <cell r="AJ1593" t="str">
            <v>Sr. Living</v>
          </cell>
          <cell r="AK1593" t="str">
            <v>Fran Wechter</v>
          </cell>
          <cell r="AL1593" t="str">
            <v>Francis Wechter</v>
          </cell>
          <cell r="AM1593" t="b">
            <v>0</v>
          </cell>
          <cell r="AN1593" t="str">
            <v>RW:008681@3494</v>
          </cell>
          <cell r="AO1593" t="str">
            <v>11318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</row>
        <row r="1594">
          <cell r="A1594" t="str">
            <v>039167</v>
          </cell>
          <cell r="B1594" t="str">
            <v>WINDSONG AT CHAMBRELL</v>
          </cell>
          <cell r="C1594" t="str">
            <v>120 BROOKMONT ROAD</v>
          </cell>
          <cell r="D1594">
            <v>0</v>
          </cell>
          <cell r="E1594" t="str">
            <v>Akron</v>
          </cell>
          <cell r="F1594" t="str">
            <v>OH</v>
          </cell>
          <cell r="G1594" t="str">
            <v>44333</v>
          </cell>
          <cell r="H1594" t="str">
            <v>330-666-7373</v>
          </cell>
          <cell r="I1594" t="str">
            <v>330-666-7595</v>
          </cell>
          <cell r="J1594">
            <v>83</v>
          </cell>
          <cell r="K1594" t="str">
            <v>39153</v>
          </cell>
          <cell r="L1594" t="str">
            <v>Summit</v>
          </cell>
          <cell r="M1594" t="str">
            <v>0080</v>
          </cell>
          <cell r="N1594" t="str">
            <v>Akron</v>
          </cell>
          <cell r="O1594" t="str">
            <v>28</v>
          </cell>
          <cell r="P1594" t="str">
            <v>Cleveland - Akron</v>
          </cell>
          <cell r="Q1594" t="str">
            <v>Small City</v>
          </cell>
          <cell r="R1594" t="str">
            <v>garden</v>
          </cell>
          <cell r="S1594" t="str">
            <v>AIMCO</v>
          </cell>
          <cell r="T1594" t="str">
            <v>OXFORD</v>
          </cell>
          <cell r="U1594" t="str">
            <v>Retirement</v>
          </cell>
          <cell r="V1594" t="str">
            <v>Retirement</v>
          </cell>
          <cell r="W1594">
            <v>0</v>
          </cell>
          <cell r="X1594" t="str">
            <v>Fee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 t="str">
            <v>Yes</v>
          </cell>
          <cell r="AE1594" t="str">
            <v>Yes</v>
          </cell>
          <cell r="AF1594" t="str">
            <v>Oxford</v>
          </cell>
          <cell r="AG1594" t="str">
            <v>Akron One Retirement</v>
          </cell>
          <cell r="AH1594" t="str">
            <v>1997</v>
          </cell>
          <cell r="AI1594" t="str">
            <v>Oxford</v>
          </cell>
          <cell r="AJ1594" t="str">
            <v>Sr. Living</v>
          </cell>
          <cell r="AK1594" t="str">
            <v>Fran Wechter</v>
          </cell>
          <cell r="AL1594" t="str">
            <v>Francis Wechter</v>
          </cell>
          <cell r="AM1594" t="b">
            <v>0</v>
          </cell>
          <cell r="AN1594">
            <v>0</v>
          </cell>
          <cell r="AO1594" t="str">
            <v>0905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</row>
        <row r="1595">
          <cell r="A1595" t="str">
            <v>039168</v>
          </cell>
          <cell r="B1595" t="str">
            <v>FAIRLANE EAST</v>
          </cell>
          <cell r="C1595" t="str">
            <v>16055 KNOLLWOOD DRIVE</v>
          </cell>
          <cell r="D1595">
            <v>0</v>
          </cell>
          <cell r="E1595" t="str">
            <v>Dearborn</v>
          </cell>
          <cell r="F1595" t="str">
            <v>MI</v>
          </cell>
          <cell r="G1595" t="str">
            <v>48120</v>
          </cell>
          <cell r="H1595" t="str">
            <v>313-271-8510</v>
          </cell>
          <cell r="I1595" t="str">
            <v>313-271-4162</v>
          </cell>
          <cell r="J1595">
            <v>244</v>
          </cell>
          <cell r="K1595" t="str">
            <v>26163</v>
          </cell>
          <cell r="L1595" t="str">
            <v>Wayne</v>
          </cell>
          <cell r="M1595" t="str">
            <v>2160</v>
          </cell>
          <cell r="N1595" t="str">
            <v>Detroit</v>
          </cell>
          <cell r="O1595" t="str">
            <v>35</v>
          </cell>
          <cell r="P1595" t="str">
            <v>Detroit - Ann Arbor - Flint</v>
          </cell>
          <cell r="Q1595" t="str">
            <v>Suburban</v>
          </cell>
          <cell r="R1595" t="str">
            <v>garden</v>
          </cell>
          <cell r="S1595" t="str">
            <v>AIMCO</v>
          </cell>
          <cell r="T1595" t="str">
            <v>OXFORD</v>
          </cell>
          <cell r="U1595" t="str">
            <v>Conventional</v>
          </cell>
          <cell r="V1595" t="str">
            <v>Conventional</v>
          </cell>
          <cell r="W1595">
            <v>0</v>
          </cell>
          <cell r="X1595" t="str">
            <v>Fee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 t="str">
            <v>Yes</v>
          </cell>
          <cell r="AE1595" t="str">
            <v>Yes</v>
          </cell>
          <cell r="AF1595" t="str">
            <v>Oxford</v>
          </cell>
          <cell r="AG1595" t="str">
            <v>Fairlane East</v>
          </cell>
          <cell r="AH1595" t="str">
            <v>1972</v>
          </cell>
          <cell r="AI1595" t="str">
            <v>Oxford</v>
          </cell>
          <cell r="AJ1595" t="str">
            <v>Conv. Midwest</v>
          </cell>
          <cell r="AK1595" t="str">
            <v>Gerry Zais</v>
          </cell>
          <cell r="AL1595" t="str">
            <v>Laura Tyner</v>
          </cell>
          <cell r="AM1595" t="b">
            <v>0</v>
          </cell>
          <cell r="AN1595" t="str">
            <v>RW:007067@3494</v>
          </cell>
          <cell r="AO1595" t="str">
            <v>11362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</row>
        <row r="1596">
          <cell r="A1596" t="str">
            <v>039169</v>
          </cell>
          <cell r="B1596" t="str">
            <v>RIVER'S EDGE</v>
          </cell>
          <cell r="C1596" t="str">
            <v>718 NORTH HILLCREST #5F</v>
          </cell>
          <cell r="D1596">
            <v>0</v>
          </cell>
          <cell r="E1596" t="str">
            <v>Greenville</v>
          </cell>
          <cell r="F1596" t="str">
            <v>MI</v>
          </cell>
          <cell r="G1596" t="str">
            <v>48838</v>
          </cell>
          <cell r="H1596" t="str">
            <v>616-754-6169</v>
          </cell>
          <cell r="I1596" t="str">
            <v>616-754-0278</v>
          </cell>
          <cell r="J1596">
            <v>48</v>
          </cell>
          <cell r="K1596" t="str">
            <v>26117</v>
          </cell>
          <cell r="L1596" t="str">
            <v>Montcalm</v>
          </cell>
          <cell r="M1596" t="str">
            <v>026</v>
          </cell>
          <cell r="N1596" t="str">
            <v>MI Other</v>
          </cell>
          <cell r="O1596">
            <v>0</v>
          </cell>
          <cell r="P1596">
            <v>0</v>
          </cell>
          <cell r="Q1596" t="str">
            <v>Small City</v>
          </cell>
          <cell r="R1596" t="str">
            <v>garden</v>
          </cell>
          <cell r="S1596" t="str">
            <v>AIMCO</v>
          </cell>
          <cell r="T1596" t="str">
            <v>OXFORD</v>
          </cell>
          <cell r="U1596" t="str">
            <v>Affordable</v>
          </cell>
          <cell r="V1596" t="str">
            <v>Affordable</v>
          </cell>
          <cell r="W1596">
            <v>0</v>
          </cell>
          <cell r="X1596" t="str">
            <v>Fee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 t="str">
            <v>Yes</v>
          </cell>
          <cell r="AE1596" t="str">
            <v>Yes</v>
          </cell>
          <cell r="AF1596" t="str">
            <v>Oxford</v>
          </cell>
          <cell r="AG1596" t="str">
            <v>River's Edge</v>
          </cell>
          <cell r="AH1596" t="str">
            <v>1981</v>
          </cell>
          <cell r="AI1596" t="str">
            <v>Oxford</v>
          </cell>
          <cell r="AJ1596" t="str">
            <v>Conv. Midwest</v>
          </cell>
          <cell r="AK1596" t="str">
            <v>Gerry Zais</v>
          </cell>
          <cell r="AL1596" t="str">
            <v>Kristy Hall</v>
          </cell>
          <cell r="AM1596" t="b">
            <v>0</v>
          </cell>
          <cell r="AN1596" t="str">
            <v>RW:038279@3494</v>
          </cell>
          <cell r="AO1596" t="str">
            <v>08148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</row>
        <row r="1597">
          <cell r="A1597" t="str">
            <v>039170</v>
          </cell>
          <cell r="B1597" t="str">
            <v>WESTMINSTER OAKS</v>
          </cell>
          <cell r="C1597" t="str">
            <v>10550 OAK BLUFF COURT</v>
          </cell>
          <cell r="D1597">
            <v>0</v>
          </cell>
          <cell r="E1597" t="str">
            <v>Burke</v>
          </cell>
          <cell r="F1597" t="str">
            <v>VA</v>
          </cell>
          <cell r="G1597" t="str">
            <v>22015</v>
          </cell>
          <cell r="H1597" t="str">
            <v>703-323-7438</v>
          </cell>
          <cell r="I1597" t="str">
            <v>703-323-1290</v>
          </cell>
          <cell r="J1597">
            <v>50</v>
          </cell>
          <cell r="K1597" t="str">
            <v>51059</v>
          </cell>
          <cell r="L1597" t="str">
            <v>Fairfax</v>
          </cell>
          <cell r="M1597" t="str">
            <v>8840</v>
          </cell>
          <cell r="N1597" t="str">
            <v>Washington</v>
          </cell>
          <cell r="O1597" t="str">
            <v>97</v>
          </cell>
          <cell r="P1597" t="str">
            <v>Washington - Baltimore</v>
          </cell>
          <cell r="Q1597" t="str">
            <v>Suburban</v>
          </cell>
          <cell r="R1597" t="str">
            <v>garden</v>
          </cell>
          <cell r="S1597" t="str">
            <v>AIMCO</v>
          </cell>
          <cell r="T1597" t="str">
            <v>OXFORD</v>
          </cell>
          <cell r="U1597" t="str">
            <v>Affordable</v>
          </cell>
          <cell r="V1597" t="str">
            <v>Affordable</v>
          </cell>
          <cell r="W1597">
            <v>0</v>
          </cell>
          <cell r="X1597" t="str">
            <v>Fee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 t="str">
            <v>Yes</v>
          </cell>
          <cell r="AE1597" t="str">
            <v>Yes</v>
          </cell>
          <cell r="AF1597" t="str">
            <v>Oxford</v>
          </cell>
          <cell r="AG1597" t="str">
            <v>Newington - Oxford</v>
          </cell>
          <cell r="AH1597" t="str">
            <v>1982</v>
          </cell>
          <cell r="AI1597" t="str">
            <v>Oxford</v>
          </cell>
          <cell r="AJ1597" t="str">
            <v>Aff. Midwest</v>
          </cell>
          <cell r="AK1597" t="str">
            <v>Jennifer Jarvis</v>
          </cell>
          <cell r="AL1597" t="str">
            <v>Tom Schneider</v>
          </cell>
          <cell r="AM1597" t="b">
            <v>0</v>
          </cell>
          <cell r="AN1597" t="str">
            <v>RW:038452@3494</v>
          </cell>
          <cell r="AO1597" t="str">
            <v>08357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</row>
        <row r="1598">
          <cell r="A1598" t="str">
            <v>039171</v>
          </cell>
          <cell r="B1598" t="str">
            <v>CREVENNA OAKS</v>
          </cell>
          <cell r="C1598" t="str">
            <v>10550 OAK BLUFF COURT</v>
          </cell>
          <cell r="D1598">
            <v>0</v>
          </cell>
          <cell r="E1598" t="str">
            <v>Burke</v>
          </cell>
          <cell r="F1598" t="str">
            <v>VA</v>
          </cell>
          <cell r="G1598" t="str">
            <v>22015</v>
          </cell>
          <cell r="H1598" t="str">
            <v>703-323-7964</v>
          </cell>
          <cell r="I1598" t="str">
            <v>703-323-1290</v>
          </cell>
          <cell r="J1598">
            <v>50</v>
          </cell>
          <cell r="K1598" t="str">
            <v>51059</v>
          </cell>
          <cell r="L1598" t="str">
            <v>Fairfax</v>
          </cell>
          <cell r="M1598" t="str">
            <v>8840</v>
          </cell>
          <cell r="N1598" t="str">
            <v>Washington</v>
          </cell>
          <cell r="O1598" t="str">
            <v>97</v>
          </cell>
          <cell r="P1598" t="str">
            <v>Washington - Baltimore</v>
          </cell>
          <cell r="Q1598" t="str">
            <v>Suburban</v>
          </cell>
          <cell r="R1598" t="str">
            <v>garden</v>
          </cell>
          <cell r="S1598" t="str">
            <v>AIMCO</v>
          </cell>
          <cell r="T1598" t="str">
            <v>OXFORD</v>
          </cell>
          <cell r="U1598" t="str">
            <v>Affordable</v>
          </cell>
          <cell r="V1598" t="str">
            <v>Affordable</v>
          </cell>
          <cell r="W1598">
            <v>0</v>
          </cell>
          <cell r="X1598" t="str">
            <v>Fee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 t="str">
            <v>Yes</v>
          </cell>
          <cell r="AE1598" t="str">
            <v>Yes</v>
          </cell>
          <cell r="AF1598" t="str">
            <v>Oxford</v>
          </cell>
          <cell r="AG1598" t="str">
            <v>Burke - Oxford</v>
          </cell>
          <cell r="AH1598" t="str">
            <v>1986</v>
          </cell>
          <cell r="AI1598" t="str">
            <v>Oxford</v>
          </cell>
          <cell r="AJ1598" t="str">
            <v>Aff. Midwest</v>
          </cell>
          <cell r="AK1598" t="str">
            <v>Jennifer Jarvis</v>
          </cell>
          <cell r="AL1598" t="str">
            <v>Tom Schneider</v>
          </cell>
          <cell r="AM1598" t="b">
            <v>0</v>
          </cell>
          <cell r="AN1598" t="str">
            <v>RW:037997@3494</v>
          </cell>
          <cell r="AO1598" t="str">
            <v>1124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</row>
        <row r="1599">
          <cell r="A1599" t="str">
            <v>039172</v>
          </cell>
          <cell r="B1599" t="str">
            <v>BRANCHWOOD TOWERS</v>
          </cell>
          <cell r="C1599" t="str">
            <v>8600 MIKE SHAPIRO DRIVE</v>
          </cell>
          <cell r="D1599">
            <v>0</v>
          </cell>
          <cell r="E1599" t="str">
            <v>Clinton</v>
          </cell>
          <cell r="F1599" t="str">
            <v>MD</v>
          </cell>
          <cell r="G1599" t="str">
            <v>20735</v>
          </cell>
          <cell r="H1599" t="str">
            <v>301-856-1620</v>
          </cell>
          <cell r="I1599" t="str">
            <v>301-856-0947</v>
          </cell>
          <cell r="J1599">
            <v>180</v>
          </cell>
          <cell r="K1599" t="str">
            <v>24033</v>
          </cell>
          <cell r="L1599" t="str">
            <v>Prince George's</v>
          </cell>
          <cell r="M1599" t="str">
            <v>8840</v>
          </cell>
          <cell r="N1599" t="str">
            <v>Washington</v>
          </cell>
          <cell r="O1599" t="str">
            <v>97</v>
          </cell>
          <cell r="P1599" t="str">
            <v>Washington - Baltimore</v>
          </cell>
          <cell r="Q1599" t="str">
            <v>Suburban</v>
          </cell>
          <cell r="R1599" t="str">
            <v>highrise</v>
          </cell>
          <cell r="S1599" t="str">
            <v>AIMCO</v>
          </cell>
          <cell r="T1599" t="str">
            <v>NHP</v>
          </cell>
          <cell r="U1599" t="str">
            <v>Affordable</v>
          </cell>
          <cell r="V1599" t="str">
            <v>Affordable</v>
          </cell>
          <cell r="W1599">
            <v>0</v>
          </cell>
          <cell r="X1599" t="str">
            <v>Equity</v>
          </cell>
          <cell r="Y1599" t="str">
            <v>12</v>
          </cell>
          <cell r="Z1599" t="str">
            <v>7</v>
          </cell>
          <cell r="AA1599" t="str">
            <v>9</v>
          </cell>
          <cell r="AB1599">
            <v>0</v>
          </cell>
          <cell r="AC1599">
            <v>0.2024</v>
          </cell>
          <cell r="AD1599" t="str">
            <v>Yes</v>
          </cell>
          <cell r="AE1599" t="str">
            <v>Yes</v>
          </cell>
          <cell r="AF1599" t="str">
            <v>NHP Management Company</v>
          </cell>
          <cell r="AG1599" t="str">
            <v>Branchwood Towers Ltd Ptsp</v>
          </cell>
          <cell r="AH1599" t="str">
            <v>1996</v>
          </cell>
          <cell r="AI1599" t="str">
            <v>East</v>
          </cell>
          <cell r="AJ1599" t="str">
            <v>Rockville</v>
          </cell>
          <cell r="AK1599" t="str">
            <v>Bruce Terwilliger</v>
          </cell>
          <cell r="AL1599" t="str">
            <v>Ginger Fitzpatrick</v>
          </cell>
          <cell r="AM1599" t="b">
            <v>0</v>
          </cell>
          <cell r="AN1599" t="str">
            <v>RW:000593@3494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</row>
        <row r="1600">
          <cell r="A1600" t="str">
            <v>039173</v>
          </cell>
          <cell r="B1600" t="str">
            <v>SUNRISE</v>
          </cell>
          <cell r="C1600" t="str">
            <v>1817 S 9TH STREET</v>
          </cell>
          <cell r="D1600">
            <v>0</v>
          </cell>
          <cell r="E1600" t="str">
            <v>Mattoon</v>
          </cell>
          <cell r="F1600" t="str">
            <v>IL</v>
          </cell>
          <cell r="G1600" t="str">
            <v>61938</v>
          </cell>
          <cell r="H1600" t="str">
            <v>217-235-7707</v>
          </cell>
          <cell r="I1600" t="str">
            <v>217-235-7771</v>
          </cell>
          <cell r="J1600">
            <v>120</v>
          </cell>
          <cell r="K1600" t="str">
            <v>17029</v>
          </cell>
          <cell r="L1600" t="str">
            <v>Coles</v>
          </cell>
          <cell r="M1600" t="str">
            <v>017</v>
          </cell>
          <cell r="N1600" t="str">
            <v>IL Other</v>
          </cell>
          <cell r="O1600">
            <v>0</v>
          </cell>
          <cell r="P1600">
            <v>0</v>
          </cell>
          <cell r="Q1600" t="str">
            <v>Small city</v>
          </cell>
          <cell r="R1600" t="str">
            <v>garden</v>
          </cell>
          <cell r="S1600" t="str">
            <v>AIMCO</v>
          </cell>
          <cell r="T1600" t="str">
            <v>NHP</v>
          </cell>
          <cell r="U1600" t="str">
            <v>Affordable</v>
          </cell>
          <cell r="V1600" t="str">
            <v>Affordable</v>
          </cell>
          <cell r="W1600">
            <v>0</v>
          </cell>
          <cell r="X1600" t="str">
            <v>Equity</v>
          </cell>
          <cell r="Y1600" t="str">
            <v>12</v>
          </cell>
          <cell r="Z1600" t="str">
            <v>6</v>
          </cell>
          <cell r="AA1600" t="str">
            <v>8</v>
          </cell>
          <cell r="AB1600">
            <v>0</v>
          </cell>
          <cell r="AC1600">
            <v>0.16009999999999999</v>
          </cell>
          <cell r="AD1600" t="str">
            <v>Yes</v>
          </cell>
          <cell r="AE1600" t="str">
            <v>Yes</v>
          </cell>
          <cell r="AF1600" t="str">
            <v>NHP Management Company</v>
          </cell>
          <cell r="AG1600" t="str">
            <v>Sunrise Assoc Ltd Ptsp</v>
          </cell>
          <cell r="AH1600" t="str">
            <v>1982</v>
          </cell>
          <cell r="AI1600" t="str">
            <v>Far West</v>
          </cell>
          <cell r="AJ1600" t="str">
            <v>Chicago</v>
          </cell>
          <cell r="AK1600" t="str">
            <v>Wade Roemke</v>
          </cell>
          <cell r="AL1600" t="str">
            <v>Oscar Zeff</v>
          </cell>
          <cell r="AM1600" t="b">
            <v>0</v>
          </cell>
          <cell r="AN1600" t="str">
            <v>RW:038496@3494</v>
          </cell>
          <cell r="AO1600" t="str">
            <v>08408</v>
          </cell>
          <cell r="AP1600">
            <v>1067.04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1067.04</v>
          </cell>
          <cell r="AY1600">
            <v>170.83</v>
          </cell>
        </row>
        <row r="1601">
          <cell r="A1601" t="str">
            <v>039174</v>
          </cell>
          <cell r="B1601" t="str">
            <v>LAKEVIEW APTS</v>
          </cell>
          <cell r="C1601" t="str">
            <v>1050 W. GRIFFITH WAY</v>
          </cell>
          <cell r="D1601">
            <v>0</v>
          </cell>
          <cell r="E1601" t="str">
            <v>Fresno</v>
          </cell>
          <cell r="F1601" t="str">
            <v>CA</v>
          </cell>
          <cell r="G1601" t="str">
            <v>93705</v>
          </cell>
          <cell r="H1601" t="str">
            <v>209-221-6221</v>
          </cell>
          <cell r="I1601" t="str">
            <v>209-221-0754</v>
          </cell>
          <cell r="J1601">
            <v>100</v>
          </cell>
          <cell r="K1601" t="str">
            <v>06019</v>
          </cell>
          <cell r="L1601" t="str">
            <v>Fresno</v>
          </cell>
          <cell r="M1601" t="str">
            <v>2840</v>
          </cell>
          <cell r="N1601" t="str">
            <v>Fresno</v>
          </cell>
          <cell r="O1601">
            <v>0</v>
          </cell>
          <cell r="P1601">
            <v>0</v>
          </cell>
          <cell r="Q1601" t="str">
            <v>Suburban</v>
          </cell>
          <cell r="R1601" t="str">
            <v>garden</v>
          </cell>
          <cell r="S1601" t="str">
            <v>AIMCO</v>
          </cell>
          <cell r="T1601" t="str">
            <v>NHP</v>
          </cell>
          <cell r="U1601" t="str">
            <v>Affordable</v>
          </cell>
          <cell r="V1601" t="str">
            <v>Affordable</v>
          </cell>
          <cell r="W1601">
            <v>0</v>
          </cell>
          <cell r="X1601" t="str">
            <v>Equity</v>
          </cell>
          <cell r="Y1601" t="str">
            <v>12</v>
          </cell>
          <cell r="Z1601" t="str">
            <v>5</v>
          </cell>
          <cell r="AA1601" t="str">
            <v>5</v>
          </cell>
          <cell r="AB1601">
            <v>0</v>
          </cell>
          <cell r="AC1601">
            <v>0.12640000000000001</v>
          </cell>
          <cell r="AD1601" t="str">
            <v>Yes</v>
          </cell>
          <cell r="AE1601" t="str">
            <v>Yes</v>
          </cell>
          <cell r="AF1601" t="str">
            <v>NHP Management Company</v>
          </cell>
          <cell r="AG1601" t="str">
            <v>Griffith Ltd Ptsp</v>
          </cell>
          <cell r="AH1601" t="str">
            <v>1972</v>
          </cell>
          <cell r="AI1601" t="str">
            <v>Far West</v>
          </cell>
          <cell r="AJ1601" t="str">
            <v>California</v>
          </cell>
          <cell r="AK1601" t="str">
            <v>Greg Garmon</v>
          </cell>
          <cell r="AL1601" t="str">
            <v>Tom Knight</v>
          </cell>
          <cell r="AM1601" t="b">
            <v>0</v>
          </cell>
          <cell r="AN1601" t="str">
            <v>RW:005722@3494</v>
          </cell>
          <cell r="AO1601" t="str">
            <v>11459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</row>
        <row r="1602">
          <cell r="A1602" t="str">
            <v>039175</v>
          </cell>
          <cell r="B1602" t="str">
            <v>EAGLEWOOD/WOODS</v>
          </cell>
          <cell r="C1602" t="str">
            <v>6111 RIDGEWAY BOULEVARD</v>
          </cell>
          <cell r="D1602">
            <v>0</v>
          </cell>
          <cell r="E1602" t="str">
            <v>Memphis</v>
          </cell>
          <cell r="F1602" t="str">
            <v>TN</v>
          </cell>
          <cell r="G1602" t="str">
            <v>38115</v>
          </cell>
          <cell r="H1602" t="str">
            <v>901-794-4450</v>
          </cell>
          <cell r="I1602" t="str">
            <v>901-794-3487</v>
          </cell>
          <cell r="J1602">
            <v>584</v>
          </cell>
          <cell r="K1602" t="str">
            <v>47157</v>
          </cell>
          <cell r="L1602" t="str">
            <v>Shelby</v>
          </cell>
          <cell r="M1602" t="str">
            <v>4920</v>
          </cell>
          <cell r="N1602" t="str">
            <v>Memphis</v>
          </cell>
          <cell r="O1602">
            <v>0</v>
          </cell>
          <cell r="P1602">
            <v>0</v>
          </cell>
          <cell r="Q1602" t="str">
            <v>Suburban</v>
          </cell>
          <cell r="R1602" t="str">
            <v>garden</v>
          </cell>
          <cell r="S1602" t="str">
            <v>AIMCO</v>
          </cell>
          <cell r="T1602" t="str">
            <v>FRG</v>
          </cell>
          <cell r="U1602" t="str">
            <v>Conventional</v>
          </cell>
          <cell r="V1602" t="str">
            <v>Conventional</v>
          </cell>
          <cell r="W1602">
            <v>0</v>
          </cell>
          <cell r="X1602" t="str">
            <v>Consolidated</v>
          </cell>
          <cell r="Y1602" t="str">
            <v>12</v>
          </cell>
          <cell r="Z1602" t="str">
            <v>8</v>
          </cell>
          <cell r="AA1602" t="str">
            <v>6</v>
          </cell>
          <cell r="AB1602">
            <v>0</v>
          </cell>
          <cell r="AC1602">
            <v>0.58099999999999996</v>
          </cell>
          <cell r="AD1602" t="str">
            <v>Yes</v>
          </cell>
          <cell r="AE1602" t="str">
            <v>Yes</v>
          </cell>
          <cell r="AF1602" t="str">
            <v>NHP Management Company</v>
          </cell>
          <cell r="AG1602" t="str">
            <v>Franklin Woods Assoc</v>
          </cell>
          <cell r="AH1602" t="str">
            <v>1985</v>
          </cell>
          <cell r="AI1602" t="str">
            <v>South East</v>
          </cell>
          <cell r="AJ1602" t="str">
            <v>Nashville</v>
          </cell>
          <cell r="AK1602" t="str">
            <v>Rod Beverstein</v>
          </cell>
          <cell r="AL1602" t="str">
            <v>Linda Mills</v>
          </cell>
          <cell r="AM1602" t="b">
            <v>0</v>
          </cell>
          <cell r="AN1602" t="str">
            <v>RW:038179@3494</v>
          </cell>
          <cell r="AO1602" t="str">
            <v>08004</v>
          </cell>
          <cell r="AP1602">
            <v>0</v>
          </cell>
          <cell r="AQ1602">
            <v>0</v>
          </cell>
          <cell r="AR1602">
            <v>0</v>
          </cell>
          <cell r="AS1602">
            <v>2102.4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2102.4</v>
          </cell>
          <cell r="AY1602">
            <v>1221.49</v>
          </cell>
        </row>
        <row r="1603">
          <cell r="A1603" t="str">
            <v>039176</v>
          </cell>
          <cell r="B1603" t="str">
            <v>SHADETREE</v>
          </cell>
          <cell r="C1603" t="str">
            <v>801 East McKellips</v>
          </cell>
          <cell r="D1603">
            <v>0</v>
          </cell>
          <cell r="E1603" t="str">
            <v>Tempe</v>
          </cell>
          <cell r="F1603" t="str">
            <v>AZ</v>
          </cell>
          <cell r="G1603" t="str">
            <v>85281</v>
          </cell>
          <cell r="H1603" t="str">
            <v>602-945-7593</v>
          </cell>
          <cell r="I1603" t="str">
            <v>602-949-6610</v>
          </cell>
          <cell r="J1603">
            <v>123</v>
          </cell>
          <cell r="K1603" t="str">
            <v>04013</v>
          </cell>
          <cell r="L1603" t="str">
            <v>Maricopa</v>
          </cell>
          <cell r="M1603" t="str">
            <v>6200</v>
          </cell>
          <cell r="N1603" t="str">
            <v>Phoenix-Mesa</v>
          </cell>
          <cell r="O1603">
            <v>0</v>
          </cell>
          <cell r="P1603">
            <v>0</v>
          </cell>
          <cell r="Q1603">
            <v>0</v>
          </cell>
          <cell r="R1603" t="str">
            <v>garden</v>
          </cell>
          <cell r="S1603" t="str">
            <v>AIMCO</v>
          </cell>
          <cell r="T1603" t="str">
            <v>Winthrop</v>
          </cell>
          <cell r="U1603" t="str">
            <v>Conventional</v>
          </cell>
          <cell r="V1603" t="str">
            <v>Conventional</v>
          </cell>
          <cell r="W1603">
            <v>0</v>
          </cell>
          <cell r="X1603" t="str">
            <v>Consolidated</v>
          </cell>
          <cell r="Y1603" t="str">
            <v>12</v>
          </cell>
          <cell r="Z1603" t="str">
            <v>6</v>
          </cell>
          <cell r="AA1603" t="str">
            <v>5</v>
          </cell>
          <cell r="AB1603">
            <v>0</v>
          </cell>
          <cell r="AC1603">
            <v>1</v>
          </cell>
          <cell r="AD1603" t="str">
            <v>Yes</v>
          </cell>
          <cell r="AE1603" t="str">
            <v>Yes</v>
          </cell>
          <cell r="AF1603" t="str">
            <v>NHP Management Company</v>
          </cell>
          <cell r="AG1603" t="str">
            <v>AIMCO/Shadetree, L.P.</v>
          </cell>
          <cell r="AH1603" t="str">
            <v>1965</v>
          </cell>
          <cell r="AI1603" t="str">
            <v>Far West</v>
          </cell>
          <cell r="AJ1603" t="str">
            <v>Phoenix</v>
          </cell>
          <cell r="AK1603" t="str">
            <v>Kris Bloom</v>
          </cell>
          <cell r="AL1603" t="str">
            <v>Peri Swenson</v>
          </cell>
          <cell r="AM1603" t="b">
            <v>0</v>
          </cell>
          <cell r="AN1603" t="str">
            <v>RW:038616@3494</v>
          </cell>
          <cell r="AO1603" t="str">
            <v>08224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764.53</v>
          </cell>
          <cell r="AV1603">
            <v>0</v>
          </cell>
          <cell r="AW1603">
            <v>0</v>
          </cell>
          <cell r="AX1603">
            <v>764.53</v>
          </cell>
          <cell r="AY1603">
            <v>764.53</v>
          </cell>
        </row>
        <row r="1604">
          <cell r="A1604" t="str">
            <v>039177</v>
          </cell>
          <cell r="B1604" t="str">
            <v>SILKTREE</v>
          </cell>
          <cell r="C1604" t="str">
            <v>4815 East Thomas Road</v>
          </cell>
          <cell r="D1604">
            <v>0</v>
          </cell>
          <cell r="E1604" t="str">
            <v>Phoenix</v>
          </cell>
          <cell r="F1604" t="str">
            <v>AZ</v>
          </cell>
          <cell r="G1604" t="str">
            <v>85018</v>
          </cell>
          <cell r="H1604" t="str">
            <v>602-952-1999</v>
          </cell>
          <cell r="I1604" t="str">
            <v>602-952-8215</v>
          </cell>
          <cell r="J1604">
            <v>86</v>
          </cell>
          <cell r="K1604" t="str">
            <v>04013</v>
          </cell>
          <cell r="L1604" t="str">
            <v>Maricopa</v>
          </cell>
          <cell r="M1604" t="str">
            <v>6200</v>
          </cell>
          <cell r="N1604" t="str">
            <v>Phoenix-Mesa</v>
          </cell>
          <cell r="O1604">
            <v>0</v>
          </cell>
          <cell r="P1604">
            <v>0</v>
          </cell>
          <cell r="Q1604">
            <v>0</v>
          </cell>
          <cell r="R1604" t="str">
            <v>garden</v>
          </cell>
          <cell r="S1604" t="str">
            <v>AIMCO</v>
          </cell>
          <cell r="T1604" t="str">
            <v>Winthrop</v>
          </cell>
          <cell r="U1604" t="str">
            <v>Conventional</v>
          </cell>
          <cell r="V1604" t="str">
            <v>Conventional</v>
          </cell>
          <cell r="W1604">
            <v>0</v>
          </cell>
          <cell r="X1604" t="str">
            <v>Consolidated</v>
          </cell>
          <cell r="Y1604" t="str">
            <v>12</v>
          </cell>
          <cell r="Z1604" t="str">
            <v>6</v>
          </cell>
          <cell r="AA1604" t="str">
            <v>7</v>
          </cell>
          <cell r="AB1604">
            <v>0</v>
          </cell>
          <cell r="AC1604">
            <v>1</v>
          </cell>
          <cell r="AD1604" t="str">
            <v>Yes</v>
          </cell>
          <cell r="AE1604" t="str">
            <v>Yes</v>
          </cell>
          <cell r="AF1604" t="str">
            <v>NHP Management Company</v>
          </cell>
          <cell r="AG1604" t="str">
            <v>AIMCO/Silktree, L.P.</v>
          </cell>
          <cell r="AH1604" t="str">
            <v>1979</v>
          </cell>
          <cell r="AI1604" t="str">
            <v>Far West</v>
          </cell>
          <cell r="AJ1604" t="str">
            <v>Phoenix</v>
          </cell>
          <cell r="AK1604" t="str">
            <v>Kris Bloom</v>
          </cell>
          <cell r="AL1604" t="str">
            <v>Don Ashley</v>
          </cell>
          <cell r="AM1604" t="b">
            <v>0</v>
          </cell>
          <cell r="AN1604" t="str">
            <v>RW:008691@3494</v>
          </cell>
          <cell r="AO1604" t="str">
            <v>11634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534.54999999999995</v>
          </cell>
          <cell r="AV1604">
            <v>0</v>
          </cell>
          <cell r="AW1604">
            <v>0</v>
          </cell>
          <cell r="AX1604">
            <v>534.54999999999995</v>
          </cell>
          <cell r="AY1604">
            <v>534.54999999999995</v>
          </cell>
        </row>
        <row r="1605">
          <cell r="A1605" t="str">
            <v>039178</v>
          </cell>
          <cell r="B1605" t="str">
            <v>TIMBERTREE</v>
          </cell>
          <cell r="C1605" t="str">
            <v>2800 West Sahuario Drive</v>
          </cell>
          <cell r="D1605">
            <v>0</v>
          </cell>
          <cell r="E1605" t="str">
            <v>Phoenix</v>
          </cell>
          <cell r="F1605" t="str">
            <v>AZ</v>
          </cell>
          <cell r="G1605" t="str">
            <v>85029</v>
          </cell>
          <cell r="H1605" t="str">
            <v>602-866-8622</v>
          </cell>
          <cell r="I1605" t="str">
            <v>602-866-6944</v>
          </cell>
          <cell r="J1605">
            <v>387</v>
          </cell>
          <cell r="K1605" t="str">
            <v>04013</v>
          </cell>
          <cell r="L1605" t="str">
            <v>Maricopa</v>
          </cell>
          <cell r="M1605" t="str">
            <v>6200</v>
          </cell>
          <cell r="N1605" t="str">
            <v>Phoenix-Mesa</v>
          </cell>
          <cell r="O1605">
            <v>0</v>
          </cell>
          <cell r="P1605">
            <v>0</v>
          </cell>
          <cell r="Q1605">
            <v>0</v>
          </cell>
          <cell r="R1605" t="str">
            <v>garden</v>
          </cell>
          <cell r="S1605" t="str">
            <v>AIMCO</v>
          </cell>
          <cell r="T1605" t="str">
            <v>Winthrop</v>
          </cell>
          <cell r="U1605" t="str">
            <v>Conventional</v>
          </cell>
          <cell r="V1605" t="str">
            <v>Conventional</v>
          </cell>
          <cell r="W1605">
            <v>0</v>
          </cell>
          <cell r="X1605" t="str">
            <v>Consolidated</v>
          </cell>
          <cell r="Y1605" t="str">
            <v>12</v>
          </cell>
          <cell r="Z1605" t="str">
            <v>8</v>
          </cell>
          <cell r="AA1605" t="str">
            <v>7</v>
          </cell>
          <cell r="AB1605">
            <v>0</v>
          </cell>
          <cell r="AC1605">
            <v>1</v>
          </cell>
          <cell r="AD1605" t="str">
            <v>Yes</v>
          </cell>
          <cell r="AE1605" t="str">
            <v>Yes</v>
          </cell>
          <cell r="AF1605" t="str">
            <v>NHP Management Company</v>
          </cell>
          <cell r="AG1605" t="str">
            <v>AIMCO/Timbertree, L.P.</v>
          </cell>
          <cell r="AH1605" t="str">
            <v>1980</v>
          </cell>
          <cell r="AI1605" t="str">
            <v>Far West</v>
          </cell>
          <cell r="AJ1605" t="str">
            <v>Phoenix</v>
          </cell>
          <cell r="AK1605" t="str">
            <v>Kris Bloom</v>
          </cell>
          <cell r="AL1605" t="str">
            <v>Don Ashley</v>
          </cell>
          <cell r="AM1605" t="b">
            <v>0</v>
          </cell>
          <cell r="AN1605" t="str">
            <v>RW:038572@3494</v>
          </cell>
          <cell r="AO1605" t="str">
            <v>10595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1815.71</v>
          </cell>
          <cell r="AV1605">
            <v>0</v>
          </cell>
          <cell r="AW1605">
            <v>0</v>
          </cell>
          <cell r="AX1605">
            <v>1815.71</v>
          </cell>
          <cell r="AY1605">
            <v>1815.71</v>
          </cell>
        </row>
        <row r="1606">
          <cell r="A1606" t="str">
            <v>039179</v>
          </cell>
          <cell r="B1606" t="str">
            <v>WICKERTREE</v>
          </cell>
          <cell r="C1606" t="str">
            <v>20003 North 23rd Avenue</v>
          </cell>
          <cell r="D1606">
            <v>0</v>
          </cell>
          <cell r="E1606" t="str">
            <v>Phoenix</v>
          </cell>
          <cell r="F1606" t="str">
            <v>AZ</v>
          </cell>
          <cell r="G1606" t="str">
            <v>85027</v>
          </cell>
          <cell r="H1606" t="str">
            <v>602-869-6000</v>
          </cell>
          <cell r="I1606" t="str">
            <v>602-582-5172</v>
          </cell>
          <cell r="J1606">
            <v>226</v>
          </cell>
          <cell r="K1606" t="str">
            <v>04013</v>
          </cell>
          <cell r="L1606" t="str">
            <v>Maricopa</v>
          </cell>
          <cell r="M1606" t="str">
            <v>6200</v>
          </cell>
          <cell r="N1606" t="str">
            <v>Phoenix-Mesa</v>
          </cell>
          <cell r="O1606">
            <v>0</v>
          </cell>
          <cell r="P1606">
            <v>0</v>
          </cell>
          <cell r="Q1606">
            <v>0</v>
          </cell>
          <cell r="R1606" t="str">
            <v>garden</v>
          </cell>
          <cell r="S1606" t="str">
            <v>AIMCO</v>
          </cell>
          <cell r="T1606" t="str">
            <v>Winthrop</v>
          </cell>
          <cell r="U1606" t="str">
            <v>Conventional</v>
          </cell>
          <cell r="V1606" t="str">
            <v>Conventional</v>
          </cell>
          <cell r="W1606">
            <v>0</v>
          </cell>
          <cell r="X1606" t="str">
            <v>Consolidated</v>
          </cell>
          <cell r="Y1606" t="str">
            <v>12</v>
          </cell>
          <cell r="Z1606" t="str">
            <v>7</v>
          </cell>
          <cell r="AA1606" t="str">
            <v>8</v>
          </cell>
          <cell r="AB1606">
            <v>0</v>
          </cell>
          <cell r="AC1606">
            <v>1</v>
          </cell>
          <cell r="AD1606" t="str">
            <v>Yes</v>
          </cell>
          <cell r="AE1606" t="str">
            <v>Yes</v>
          </cell>
          <cell r="AF1606" t="str">
            <v>NHP Management Company</v>
          </cell>
          <cell r="AG1606" t="str">
            <v>AIMCO/Wickertree, L.P.</v>
          </cell>
          <cell r="AH1606" t="str">
            <v>1983</v>
          </cell>
          <cell r="AI1606" t="str">
            <v>Far West</v>
          </cell>
          <cell r="AJ1606" t="str">
            <v>Phoenix</v>
          </cell>
          <cell r="AK1606" t="str">
            <v>Kris Bloom</v>
          </cell>
          <cell r="AL1606" t="str">
            <v>Bill Root</v>
          </cell>
          <cell r="AM1606" t="b">
            <v>0</v>
          </cell>
          <cell r="AN1606">
            <v>0</v>
          </cell>
          <cell r="AO1606" t="str">
            <v>09057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1060.3399999999999</v>
          </cell>
          <cell r="AV1606">
            <v>0</v>
          </cell>
          <cell r="AW1606">
            <v>0</v>
          </cell>
          <cell r="AX1606">
            <v>1060.3399999999999</v>
          </cell>
          <cell r="AY1606">
            <v>1060.3399999999999</v>
          </cell>
        </row>
        <row r="1607">
          <cell r="A1607" t="str">
            <v>039180</v>
          </cell>
          <cell r="B1607" t="str">
            <v>FOXTREE</v>
          </cell>
          <cell r="C1607" t="str">
            <v>2100 North Scottsdale</v>
          </cell>
          <cell r="D1607">
            <v>0</v>
          </cell>
          <cell r="E1607" t="str">
            <v>Tempe</v>
          </cell>
          <cell r="F1607" t="str">
            <v>AZ</v>
          </cell>
          <cell r="G1607" t="str">
            <v>85281</v>
          </cell>
          <cell r="H1607" t="str">
            <v>602-945-8423</v>
          </cell>
          <cell r="I1607" t="str">
            <v>602-947-4815</v>
          </cell>
          <cell r="J1607">
            <v>487</v>
          </cell>
          <cell r="K1607" t="str">
            <v>04013</v>
          </cell>
          <cell r="L1607" t="str">
            <v>Maricopa</v>
          </cell>
          <cell r="M1607" t="str">
            <v>6200</v>
          </cell>
          <cell r="N1607" t="str">
            <v>Phoenix-Mesa</v>
          </cell>
          <cell r="O1607">
            <v>0</v>
          </cell>
          <cell r="P1607">
            <v>0</v>
          </cell>
          <cell r="Q1607">
            <v>0</v>
          </cell>
          <cell r="R1607" t="str">
            <v>garden</v>
          </cell>
          <cell r="S1607" t="str">
            <v>AIMCO</v>
          </cell>
          <cell r="T1607" t="str">
            <v>Winthrop</v>
          </cell>
          <cell r="U1607" t="str">
            <v>Conventional</v>
          </cell>
          <cell r="V1607" t="str">
            <v>Conventional</v>
          </cell>
          <cell r="W1607">
            <v>0</v>
          </cell>
          <cell r="X1607" t="str">
            <v>Consolidated</v>
          </cell>
          <cell r="Y1607" t="str">
            <v>12</v>
          </cell>
          <cell r="Z1607" t="str">
            <v>8</v>
          </cell>
          <cell r="AA1607" t="str">
            <v>6</v>
          </cell>
          <cell r="AB1607">
            <v>0</v>
          </cell>
          <cell r="AC1607">
            <v>1</v>
          </cell>
          <cell r="AD1607" t="str">
            <v>Yes</v>
          </cell>
          <cell r="AE1607" t="str">
            <v>Yes</v>
          </cell>
          <cell r="AF1607" t="str">
            <v>NHP Management Company</v>
          </cell>
          <cell r="AG1607" t="str">
            <v>AIMCO/Foxtree, L.P.</v>
          </cell>
          <cell r="AH1607" t="str">
            <v>1976</v>
          </cell>
          <cell r="AI1607" t="str">
            <v>Far West</v>
          </cell>
          <cell r="AJ1607" t="str">
            <v>Phoenix</v>
          </cell>
          <cell r="AK1607" t="str">
            <v>Kris Bloom</v>
          </cell>
          <cell r="AL1607" t="str">
            <v>Peri Swenson</v>
          </cell>
          <cell r="AM1607" t="b">
            <v>1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3027.07</v>
          </cell>
          <cell r="AV1607">
            <v>0</v>
          </cell>
          <cell r="AW1607">
            <v>0</v>
          </cell>
          <cell r="AX1607">
            <v>3027.07</v>
          </cell>
          <cell r="AY1607">
            <v>3027.07</v>
          </cell>
        </row>
        <row r="1608">
          <cell r="A1608" t="str">
            <v>039181</v>
          </cell>
          <cell r="B1608" t="str">
            <v>FOOTHILLS</v>
          </cell>
          <cell r="C1608" t="str">
            <v>5441 North Swan Road</v>
          </cell>
          <cell r="D1608">
            <v>0</v>
          </cell>
          <cell r="E1608" t="str">
            <v>Tucson</v>
          </cell>
          <cell r="F1608" t="str">
            <v>AZ</v>
          </cell>
          <cell r="G1608" t="str">
            <v>85718</v>
          </cell>
          <cell r="H1608" t="str">
            <v>520-299-5752</v>
          </cell>
          <cell r="I1608" t="str">
            <v>520-299-5360</v>
          </cell>
          <cell r="J1608">
            <v>270</v>
          </cell>
          <cell r="K1608" t="str">
            <v>04019</v>
          </cell>
          <cell r="L1608" t="str">
            <v>Pima</v>
          </cell>
          <cell r="M1608" t="str">
            <v>8520</v>
          </cell>
          <cell r="N1608" t="str">
            <v>Tucson</v>
          </cell>
          <cell r="O1608">
            <v>0</v>
          </cell>
          <cell r="P1608">
            <v>0</v>
          </cell>
          <cell r="Q1608">
            <v>0</v>
          </cell>
          <cell r="R1608" t="str">
            <v>garden</v>
          </cell>
          <cell r="S1608" t="str">
            <v>AIMCO</v>
          </cell>
          <cell r="T1608" t="str">
            <v>Winthrop</v>
          </cell>
          <cell r="U1608" t="str">
            <v>Conventional</v>
          </cell>
          <cell r="V1608" t="str">
            <v>Conventional</v>
          </cell>
          <cell r="W1608">
            <v>0</v>
          </cell>
          <cell r="X1608" t="str">
            <v>Consolidated</v>
          </cell>
          <cell r="Y1608" t="str">
            <v>12</v>
          </cell>
          <cell r="Z1608" t="str">
            <v>7</v>
          </cell>
          <cell r="AA1608" t="str">
            <v>6</v>
          </cell>
          <cell r="AB1608">
            <v>0</v>
          </cell>
          <cell r="AC1608">
            <v>1</v>
          </cell>
          <cell r="AD1608" t="str">
            <v>Yes</v>
          </cell>
          <cell r="AE1608" t="str">
            <v>Yes</v>
          </cell>
          <cell r="AF1608" t="str">
            <v>NHP Management Company</v>
          </cell>
          <cell r="AG1608" t="str">
            <v>AIMCO/Foothills, L.P.</v>
          </cell>
          <cell r="AH1608" t="str">
            <v>1982</v>
          </cell>
          <cell r="AI1608" t="str">
            <v>Far West</v>
          </cell>
          <cell r="AJ1608" t="str">
            <v>Phoenix</v>
          </cell>
          <cell r="AK1608" t="str">
            <v>Kris Bloom</v>
          </cell>
          <cell r="AL1608" t="str">
            <v>Leslie Stephens</v>
          </cell>
          <cell r="AM1608" t="b">
            <v>1</v>
          </cell>
          <cell r="AN1608">
            <v>0</v>
          </cell>
          <cell r="AO1608">
            <v>0</v>
          </cell>
          <cell r="AP1608">
            <v>0</v>
          </cell>
          <cell r="AQ1608">
            <v>2667.6</v>
          </cell>
          <cell r="AR1608">
            <v>0</v>
          </cell>
          <cell r="AS1608">
            <v>0</v>
          </cell>
          <cell r="AT1608">
            <v>0</v>
          </cell>
          <cell r="AU1608">
            <v>1678.25</v>
          </cell>
          <cell r="AV1608">
            <v>0</v>
          </cell>
          <cell r="AW1608">
            <v>0</v>
          </cell>
          <cell r="AX1608">
            <v>4345.8500000000004</v>
          </cell>
          <cell r="AY1608">
            <v>4345.8500000000004</v>
          </cell>
        </row>
        <row r="1609">
          <cell r="A1609" t="str">
            <v>039183</v>
          </cell>
          <cell r="B1609" t="str">
            <v>RIVERCREST</v>
          </cell>
          <cell r="C1609" t="str">
            <v>1001 West St. Marys</v>
          </cell>
          <cell r="D1609">
            <v>0</v>
          </cell>
          <cell r="E1609" t="str">
            <v>Tucson</v>
          </cell>
          <cell r="F1609" t="str">
            <v>AZ</v>
          </cell>
          <cell r="G1609" t="str">
            <v>85745</v>
          </cell>
          <cell r="H1609" t="str">
            <v>520-624-8266</v>
          </cell>
          <cell r="I1609" t="str">
            <v>520-624-8472</v>
          </cell>
          <cell r="J1609">
            <v>210</v>
          </cell>
          <cell r="K1609" t="str">
            <v>04019</v>
          </cell>
          <cell r="L1609" t="str">
            <v>Pima</v>
          </cell>
          <cell r="M1609" t="str">
            <v>8520</v>
          </cell>
          <cell r="N1609" t="str">
            <v>Tucson</v>
          </cell>
          <cell r="O1609">
            <v>0</v>
          </cell>
          <cell r="P1609">
            <v>0</v>
          </cell>
          <cell r="Q1609">
            <v>0</v>
          </cell>
          <cell r="R1609" t="str">
            <v>garden</v>
          </cell>
          <cell r="S1609" t="str">
            <v>AIMCO</v>
          </cell>
          <cell r="T1609" t="str">
            <v>Winthrop</v>
          </cell>
          <cell r="U1609" t="str">
            <v>Conventional</v>
          </cell>
          <cell r="V1609" t="str">
            <v>Conventional</v>
          </cell>
          <cell r="W1609">
            <v>0</v>
          </cell>
          <cell r="X1609" t="str">
            <v>Consolidated</v>
          </cell>
          <cell r="Y1609" t="str">
            <v>12</v>
          </cell>
          <cell r="Z1609" t="str">
            <v>6</v>
          </cell>
          <cell r="AA1609" t="str">
            <v>7</v>
          </cell>
          <cell r="AB1609">
            <v>0</v>
          </cell>
          <cell r="AC1609">
            <v>1</v>
          </cell>
          <cell r="AD1609" t="str">
            <v>Yes</v>
          </cell>
          <cell r="AE1609" t="str">
            <v>Yes</v>
          </cell>
          <cell r="AF1609" t="str">
            <v>NHP Management Company</v>
          </cell>
          <cell r="AG1609" t="str">
            <v>AIMCO/Rivercrest, L.P.</v>
          </cell>
          <cell r="AH1609" t="str">
            <v>1984</v>
          </cell>
          <cell r="AI1609" t="str">
            <v>Far West</v>
          </cell>
          <cell r="AJ1609" t="str">
            <v>Phoenix</v>
          </cell>
          <cell r="AK1609" t="str">
            <v>Kris Bloom</v>
          </cell>
          <cell r="AL1609" t="str">
            <v>Leslie Stephens</v>
          </cell>
          <cell r="AM1609" t="b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1305.3</v>
          </cell>
          <cell r="AV1609">
            <v>0</v>
          </cell>
          <cell r="AW1609">
            <v>0</v>
          </cell>
          <cell r="AX1609">
            <v>1305.3</v>
          </cell>
          <cell r="AY1609">
            <v>1305.3</v>
          </cell>
        </row>
        <row r="1610">
          <cell r="A1610" t="str">
            <v>039185</v>
          </cell>
          <cell r="B1610" t="str">
            <v>BRANT ROCK</v>
          </cell>
          <cell r="C1610" t="str">
            <v>12908 Brant Rock Drive</v>
          </cell>
          <cell r="D1610">
            <v>0</v>
          </cell>
          <cell r="E1610" t="str">
            <v>Houston</v>
          </cell>
          <cell r="F1610" t="str">
            <v>TX</v>
          </cell>
          <cell r="G1610" t="str">
            <v>77082</v>
          </cell>
          <cell r="H1610" t="str">
            <v>281-558-5434</v>
          </cell>
          <cell r="I1610" t="str">
            <v>281-558-4080</v>
          </cell>
          <cell r="J1610">
            <v>84</v>
          </cell>
          <cell r="K1610" t="str">
            <v>48201</v>
          </cell>
          <cell r="L1610" t="str">
            <v>Harris</v>
          </cell>
          <cell r="M1610" t="str">
            <v>3360</v>
          </cell>
          <cell r="N1610" t="str">
            <v>Houston</v>
          </cell>
          <cell r="O1610" t="str">
            <v>42</v>
          </cell>
          <cell r="P1610" t="str">
            <v>Houston - Galveston - Brazoria</v>
          </cell>
          <cell r="Q1610">
            <v>0</v>
          </cell>
          <cell r="R1610" t="str">
            <v>garden</v>
          </cell>
          <cell r="S1610" t="str">
            <v>AIMCO</v>
          </cell>
          <cell r="T1610" t="str">
            <v>Winthrop</v>
          </cell>
          <cell r="U1610" t="str">
            <v>Conventional</v>
          </cell>
          <cell r="V1610" t="str">
            <v>Conventional</v>
          </cell>
          <cell r="W1610">
            <v>0</v>
          </cell>
          <cell r="X1610" t="str">
            <v>Consolidated</v>
          </cell>
          <cell r="Y1610" t="str">
            <v>12</v>
          </cell>
          <cell r="Z1610" t="str">
            <v>8</v>
          </cell>
          <cell r="AA1610" t="str">
            <v>8</v>
          </cell>
          <cell r="AB1610">
            <v>0</v>
          </cell>
          <cell r="AC1610">
            <v>1</v>
          </cell>
          <cell r="AD1610" t="str">
            <v>Yes</v>
          </cell>
          <cell r="AE1610" t="str">
            <v>Yes</v>
          </cell>
          <cell r="AF1610" t="str">
            <v>NHP Management Company</v>
          </cell>
          <cell r="AG1610" t="str">
            <v>AIMCO/Brant Rock, L.P.</v>
          </cell>
          <cell r="AH1610" t="str">
            <v>1984</v>
          </cell>
          <cell r="AI1610" t="str">
            <v>West</v>
          </cell>
          <cell r="AJ1610" t="str">
            <v>Houston II</v>
          </cell>
          <cell r="AK1610" t="str">
            <v>Dave Hannan</v>
          </cell>
          <cell r="AL1610" t="str">
            <v>Debbie Wheatley</v>
          </cell>
          <cell r="AM1610" t="b">
            <v>0</v>
          </cell>
          <cell r="AN1610" t="str">
            <v>RW:038565@3494</v>
          </cell>
          <cell r="AO1610" t="str">
            <v>10592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</row>
        <row r="1611">
          <cell r="A1611" t="str">
            <v>039186</v>
          </cell>
          <cell r="B1611" t="str">
            <v>The Stratford</v>
          </cell>
          <cell r="C1611" t="str">
            <v>4041 Medical Drive</v>
          </cell>
          <cell r="D1611">
            <v>0</v>
          </cell>
          <cell r="E1611" t="str">
            <v>San Antonio</v>
          </cell>
          <cell r="F1611" t="str">
            <v>TX</v>
          </cell>
          <cell r="G1611" t="str">
            <v>78229</v>
          </cell>
          <cell r="H1611" t="str">
            <v>210-614-3665</v>
          </cell>
          <cell r="I1611" t="str">
            <v>210-614-3668</v>
          </cell>
          <cell r="J1611">
            <v>269</v>
          </cell>
          <cell r="K1611" t="str">
            <v>48029</v>
          </cell>
          <cell r="L1611" t="str">
            <v>Bexar</v>
          </cell>
          <cell r="M1611" t="str">
            <v>7240</v>
          </cell>
          <cell r="N1611" t="str">
            <v>San Antonio</v>
          </cell>
          <cell r="O1611">
            <v>0</v>
          </cell>
          <cell r="P1611">
            <v>0</v>
          </cell>
          <cell r="Q1611">
            <v>0</v>
          </cell>
          <cell r="R1611" t="str">
            <v>garden</v>
          </cell>
          <cell r="S1611" t="str">
            <v>AIMCO</v>
          </cell>
          <cell r="T1611" t="str">
            <v>REIT/Ambassador</v>
          </cell>
          <cell r="U1611" t="str">
            <v>Conventional</v>
          </cell>
          <cell r="V1611" t="str">
            <v>Conventional</v>
          </cell>
          <cell r="W1611">
            <v>0</v>
          </cell>
          <cell r="X1611" t="str">
            <v>Consolidated</v>
          </cell>
          <cell r="Y1611" t="str">
            <v>12</v>
          </cell>
          <cell r="Z1611" t="str">
            <v>7</v>
          </cell>
          <cell r="AA1611" t="str">
            <v>7</v>
          </cell>
          <cell r="AB1611">
            <v>0</v>
          </cell>
          <cell r="AC1611">
            <v>1</v>
          </cell>
          <cell r="AD1611" t="str">
            <v>Yes</v>
          </cell>
          <cell r="AE1611" t="str">
            <v>Yes</v>
          </cell>
          <cell r="AF1611" t="str">
            <v>NHP Management Company</v>
          </cell>
          <cell r="AG1611" t="str">
            <v>Ambassador I, L.P.</v>
          </cell>
          <cell r="AH1611" t="str">
            <v>1979</v>
          </cell>
          <cell r="AI1611" t="str">
            <v>West</v>
          </cell>
          <cell r="AJ1611" t="str">
            <v>Austin</v>
          </cell>
          <cell r="AK1611" t="str">
            <v>Frances Nolan</v>
          </cell>
          <cell r="AL1611" t="str">
            <v>Nancy Proulx</v>
          </cell>
          <cell r="AM1611" t="b">
            <v>0</v>
          </cell>
          <cell r="AN1611" t="str">
            <v>RW:038417@3494</v>
          </cell>
          <cell r="AO1611" t="str">
            <v>09336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</row>
        <row r="1612">
          <cell r="A1612" t="str">
            <v>039187</v>
          </cell>
          <cell r="B1612" t="str">
            <v>OLDE TOWNE</v>
          </cell>
          <cell r="C1612" t="str">
            <v>748 NORTH BRUNS LANE</v>
          </cell>
          <cell r="D1612">
            <v>0</v>
          </cell>
          <cell r="E1612" t="str">
            <v>Springfield</v>
          </cell>
          <cell r="F1612" t="str">
            <v>IL</v>
          </cell>
          <cell r="G1612" t="str">
            <v>62702</v>
          </cell>
          <cell r="H1612" t="str">
            <v>217-787-1730</v>
          </cell>
          <cell r="I1612" t="str">
            <v>217-787-3823</v>
          </cell>
          <cell r="J1612">
            <v>222</v>
          </cell>
          <cell r="K1612" t="str">
            <v>17167</v>
          </cell>
          <cell r="L1612" t="str">
            <v>Sangamon</v>
          </cell>
          <cell r="M1612" t="str">
            <v>7880</v>
          </cell>
          <cell r="N1612" t="str">
            <v>Springfield</v>
          </cell>
          <cell r="O1612">
            <v>0</v>
          </cell>
          <cell r="P1612">
            <v>0</v>
          </cell>
          <cell r="Q1612" t="str">
            <v>Suburban</v>
          </cell>
          <cell r="R1612" t="str">
            <v>garden</v>
          </cell>
          <cell r="S1612" t="str">
            <v>AIMCO</v>
          </cell>
          <cell r="T1612" t="str">
            <v>OXFORD</v>
          </cell>
          <cell r="U1612" t="str">
            <v>Conventional</v>
          </cell>
          <cell r="V1612" t="str">
            <v>Conventional</v>
          </cell>
          <cell r="W1612">
            <v>0</v>
          </cell>
          <cell r="X1612" t="str">
            <v>Fee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 t="str">
            <v>Yes</v>
          </cell>
          <cell r="AE1612" t="str">
            <v>Yes</v>
          </cell>
          <cell r="AF1612" t="str">
            <v>Oxford</v>
          </cell>
          <cell r="AG1612" t="str">
            <v>Olde Towne Associates</v>
          </cell>
          <cell r="AH1612" t="str">
            <v>1971</v>
          </cell>
          <cell r="AI1612" t="str">
            <v>Oxford</v>
          </cell>
          <cell r="AJ1612" t="str">
            <v>Conv. Midwest</v>
          </cell>
          <cell r="AK1612" t="str">
            <v>Gerry Zais</v>
          </cell>
          <cell r="AL1612" t="str">
            <v>Stephanie Riese</v>
          </cell>
          <cell r="AM1612" t="b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</row>
        <row r="1613">
          <cell r="A1613" t="str">
            <v>039188</v>
          </cell>
          <cell r="B1613" t="str">
            <v>SUMMIT OAKS</v>
          </cell>
          <cell r="C1613" t="str">
            <v>10550 OAK BLUFF COURT</v>
          </cell>
          <cell r="D1613">
            <v>0</v>
          </cell>
          <cell r="E1613" t="str">
            <v>Burke</v>
          </cell>
          <cell r="F1613" t="str">
            <v>VA</v>
          </cell>
          <cell r="G1613" t="str">
            <v>22015</v>
          </cell>
          <cell r="H1613" t="str">
            <v>703-323-7964</v>
          </cell>
          <cell r="I1613" t="str">
            <v>703-323-1290</v>
          </cell>
          <cell r="J1613">
            <v>50</v>
          </cell>
          <cell r="K1613" t="str">
            <v>51059</v>
          </cell>
          <cell r="L1613" t="str">
            <v>Fairfax</v>
          </cell>
          <cell r="M1613" t="str">
            <v>8840</v>
          </cell>
          <cell r="N1613" t="str">
            <v>Washington</v>
          </cell>
          <cell r="O1613" t="str">
            <v>97</v>
          </cell>
          <cell r="P1613" t="str">
            <v>Washington - Baltimore</v>
          </cell>
          <cell r="Q1613" t="str">
            <v>Suburban</v>
          </cell>
          <cell r="R1613" t="str">
            <v>garden</v>
          </cell>
          <cell r="S1613" t="str">
            <v>AIMCO</v>
          </cell>
          <cell r="T1613" t="str">
            <v>OXFORD</v>
          </cell>
          <cell r="U1613" t="str">
            <v>Affordable</v>
          </cell>
          <cell r="V1613" t="str">
            <v>Affordable</v>
          </cell>
          <cell r="W1613">
            <v>0</v>
          </cell>
          <cell r="X1613" t="str">
            <v>Fee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 t="str">
            <v>Yes</v>
          </cell>
          <cell r="AE1613" t="str">
            <v>Yes</v>
          </cell>
          <cell r="AF1613" t="str">
            <v>Oxford</v>
          </cell>
          <cell r="AG1613" t="str">
            <v>Burke II - Oxford</v>
          </cell>
          <cell r="AH1613">
            <v>0</v>
          </cell>
          <cell r="AI1613" t="str">
            <v>Oxford</v>
          </cell>
          <cell r="AJ1613" t="str">
            <v>Aff. Midwest</v>
          </cell>
          <cell r="AK1613" t="str">
            <v>Jennifer Jarvis</v>
          </cell>
          <cell r="AL1613" t="str">
            <v>Tom Schneider</v>
          </cell>
          <cell r="AM1613" t="b">
            <v>0</v>
          </cell>
          <cell r="AN1613" t="str">
            <v>RW:039008@3494</v>
          </cell>
          <cell r="AO1613" t="str">
            <v>10544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</row>
        <row r="1614">
          <cell r="A1614" t="str">
            <v>039190</v>
          </cell>
          <cell r="B1614" t="str">
            <v>SOUTH WILLOW</v>
          </cell>
          <cell r="C1614" t="str">
            <v>6885 SOUTH REDWOOD ROAD</v>
          </cell>
          <cell r="D1614">
            <v>0</v>
          </cell>
          <cell r="E1614" t="str">
            <v>WEST JORDAN</v>
          </cell>
          <cell r="F1614" t="str">
            <v>UT</v>
          </cell>
          <cell r="G1614" t="str">
            <v>84084</v>
          </cell>
          <cell r="H1614" t="str">
            <v>801-561-7474</v>
          </cell>
          <cell r="I1614" t="str">
            <v>801-561-7499</v>
          </cell>
          <cell r="J1614">
            <v>440</v>
          </cell>
          <cell r="K1614" t="str">
            <v>49035</v>
          </cell>
          <cell r="L1614" t="str">
            <v>Salt Lake</v>
          </cell>
          <cell r="M1614" t="str">
            <v>7160</v>
          </cell>
          <cell r="N1614" t="str">
            <v>Salt Lake City-Ogden</v>
          </cell>
          <cell r="O1614">
            <v>0</v>
          </cell>
          <cell r="P1614">
            <v>0</v>
          </cell>
          <cell r="Q1614">
            <v>0</v>
          </cell>
          <cell r="R1614" t="str">
            <v>garden</v>
          </cell>
          <cell r="S1614" t="str">
            <v>AIMCO</v>
          </cell>
          <cell r="T1614" t="str">
            <v>REIT</v>
          </cell>
          <cell r="U1614" t="str">
            <v>Conventional</v>
          </cell>
          <cell r="V1614" t="str">
            <v>Conventional</v>
          </cell>
          <cell r="W1614">
            <v>0</v>
          </cell>
          <cell r="X1614" t="str">
            <v>Consolidated</v>
          </cell>
          <cell r="Y1614" t="str">
            <v>12</v>
          </cell>
          <cell r="Z1614" t="str">
            <v>7</v>
          </cell>
          <cell r="AA1614" t="str">
            <v>8</v>
          </cell>
          <cell r="AB1614">
            <v>0</v>
          </cell>
          <cell r="AC1614">
            <v>1</v>
          </cell>
          <cell r="AD1614" t="str">
            <v>Yes</v>
          </cell>
          <cell r="AE1614" t="str">
            <v>Yes</v>
          </cell>
          <cell r="AF1614" t="str">
            <v>NHP Management Company</v>
          </cell>
          <cell r="AG1614" t="str">
            <v>AIMCO Properties Finance Parnership, L.P.</v>
          </cell>
          <cell r="AH1614" t="str">
            <v>1987</v>
          </cell>
          <cell r="AI1614" t="str">
            <v>Far West</v>
          </cell>
          <cell r="AJ1614" t="str">
            <v>Denver</v>
          </cell>
          <cell r="AK1614" t="str">
            <v>Steve Peters</v>
          </cell>
          <cell r="AL1614" t="str">
            <v>Greg Wiseman</v>
          </cell>
          <cell r="AM1614" t="b">
            <v>0</v>
          </cell>
          <cell r="AN1614" t="str">
            <v>RW:038380@3494</v>
          </cell>
          <cell r="AO1614" t="str">
            <v>08300</v>
          </cell>
          <cell r="AP1614">
            <v>3912.48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1617</v>
          </cell>
          <cell r="AW1614">
            <v>0</v>
          </cell>
          <cell r="AX1614">
            <v>5529.48</v>
          </cell>
          <cell r="AY1614">
            <v>5529.48</v>
          </cell>
        </row>
        <row r="1615">
          <cell r="A1615" t="str">
            <v>039191</v>
          </cell>
          <cell r="B1615" t="str">
            <v>SUNCHASE EAST</v>
          </cell>
          <cell r="C1615" t="str">
            <v>7595 SUNTREE CIRCLE</v>
          </cell>
          <cell r="D1615">
            <v>0</v>
          </cell>
          <cell r="E1615" t="str">
            <v>ORLANDO</v>
          </cell>
          <cell r="F1615" t="str">
            <v>FL</v>
          </cell>
          <cell r="G1615" t="str">
            <v>32807</v>
          </cell>
          <cell r="H1615" t="str">
            <v>407-282-1048</v>
          </cell>
          <cell r="I1615" t="str">
            <v>407-658-9473</v>
          </cell>
          <cell r="J1615">
            <v>296</v>
          </cell>
          <cell r="K1615" t="str">
            <v>12095</v>
          </cell>
          <cell r="L1615" t="str">
            <v>Orange</v>
          </cell>
          <cell r="M1615" t="str">
            <v>5960</v>
          </cell>
          <cell r="N1615" t="str">
            <v>Orlando</v>
          </cell>
          <cell r="O1615">
            <v>0</v>
          </cell>
          <cell r="P1615">
            <v>0</v>
          </cell>
          <cell r="Q1615">
            <v>0</v>
          </cell>
          <cell r="R1615" t="str">
            <v>garden</v>
          </cell>
          <cell r="S1615" t="str">
            <v>AIMCO</v>
          </cell>
          <cell r="T1615" t="str">
            <v>REIT</v>
          </cell>
          <cell r="U1615" t="str">
            <v>Conventional</v>
          </cell>
          <cell r="V1615" t="str">
            <v>Conventional</v>
          </cell>
          <cell r="W1615">
            <v>0</v>
          </cell>
          <cell r="X1615" t="str">
            <v>Consolidated</v>
          </cell>
          <cell r="Y1615" t="str">
            <v>12</v>
          </cell>
          <cell r="Z1615" t="str">
            <v>6</v>
          </cell>
          <cell r="AA1615" t="str">
            <v>6</v>
          </cell>
          <cell r="AB1615">
            <v>0</v>
          </cell>
          <cell r="AC1615">
            <v>1</v>
          </cell>
          <cell r="AD1615" t="str">
            <v>Yes</v>
          </cell>
          <cell r="AE1615" t="str">
            <v>Yes</v>
          </cell>
          <cell r="AF1615" t="str">
            <v>NHP Management Company</v>
          </cell>
          <cell r="AG1615" t="str">
            <v>OTC Apartments, L.P.</v>
          </cell>
          <cell r="AH1615" t="str">
            <v>1985</v>
          </cell>
          <cell r="AI1615" t="str">
            <v>South East</v>
          </cell>
          <cell r="AJ1615" t="str">
            <v>Orlando</v>
          </cell>
          <cell r="AK1615" t="str">
            <v>Chuck Turner</v>
          </cell>
          <cell r="AL1615" t="str">
            <v>Elaine Williams</v>
          </cell>
          <cell r="AM1615" t="b">
            <v>0</v>
          </cell>
          <cell r="AN1615" t="str">
            <v>RW:006000@3494</v>
          </cell>
          <cell r="AO1615" t="str">
            <v>11671</v>
          </cell>
          <cell r="AP1615">
            <v>0</v>
          </cell>
          <cell r="AQ1615">
            <v>0</v>
          </cell>
          <cell r="AR1615">
            <v>0</v>
          </cell>
          <cell r="AS1615">
            <v>1065.5999999999999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1065.5999999999999</v>
          </cell>
          <cell r="AY1615">
            <v>1065.5999999999999</v>
          </cell>
        </row>
        <row r="1616">
          <cell r="A1616" t="str">
            <v>039205</v>
          </cell>
          <cell r="B1616" t="str">
            <v>Baker Square</v>
          </cell>
          <cell r="C1616" t="str">
            <v>1809 Baker Dr</v>
          </cell>
          <cell r="D1616">
            <v>0</v>
          </cell>
          <cell r="E1616" t="str">
            <v>Mesquite</v>
          </cell>
          <cell r="F1616" t="str">
            <v>TX</v>
          </cell>
          <cell r="G1616" t="str">
            <v>75150</v>
          </cell>
          <cell r="H1616" t="str">
            <v>972-613-4150</v>
          </cell>
          <cell r="I1616" t="str">
            <v>972-613-3888</v>
          </cell>
          <cell r="J1616">
            <v>52</v>
          </cell>
          <cell r="K1616" t="str">
            <v>48113</v>
          </cell>
          <cell r="L1616" t="str">
            <v>Dallas</v>
          </cell>
          <cell r="M1616" t="str">
            <v>1920</v>
          </cell>
          <cell r="N1616" t="str">
            <v>Dallas</v>
          </cell>
          <cell r="O1616" t="str">
            <v>31</v>
          </cell>
          <cell r="P1616" t="str">
            <v>Dallas - Fort Worth</v>
          </cell>
          <cell r="Q1616">
            <v>0</v>
          </cell>
          <cell r="R1616">
            <v>0</v>
          </cell>
          <cell r="S1616" t="str">
            <v>Insignia</v>
          </cell>
          <cell r="T1616" t="str">
            <v>NHP</v>
          </cell>
          <cell r="U1616" t="str">
            <v>Conventional</v>
          </cell>
          <cell r="V1616">
            <v>0</v>
          </cell>
          <cell r="W1616">
            <v>0</v>
          </cell>
          <cell r="X1616" t="str">
            <v>Fee</v>
          </cell>
          <cell r="Y1616" t="str">
            <v>12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 t="str">
            <v>No</v>
          </cell>
          <cell r="AE1616" t="str">
            <v>Yes</v>
          </cell>
          <cell r="AF1616" t="str">
            <v>Texas Bay Equities</v>
          </cell>
          <cell r="AG1616" t="str">
            <v>Texas Bay Baker Square, LLP</v>
          </cell>
          <cell r="AH1616">
            <v>0</v>
          </cell>
          <cell r="AI1616" t="str">
            <v>West</v>
          </cell>
          <cell r="AJ1616" t="str">
            <v>Dallas II</v>
          </cell>
          <cell r="AK1616" t="str">
            <v>Larry Lennon</v>
          </cell>
          <cell r="AL1616" t="str">
            <v>Kyle Brown</v>
          </cell>
          <cell r="AM1616" t="b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</row>
        <row r="1617">
          <cell r="A1617" t="str">
            <v>039238</v>
          </cell>
          <cell r="B1617" t="str">
            <v>Via Lugano</v>
          </cell>
          <cell r="C1617" t="str">
            <v>1400 Via Lugano Circle</v>
          </cell>
          <cell r="D1617">
            <v>0</v>
          </cell>
          <cell r="E1617" t="str">
            <v>Boynton Beach</v>
          </cell>
          <cell r="F1617" t="str">
            <v>FL</v>
          </cell>
          <cell r="G1617" t="str">
            <v>33426</v>
          </cell>
          <cell r="H1617" t="str">
            <v>561-364-9070</v>
          </cell>
          <cell r="I1617" t="str">
            <v>561-364-8953</v>
          </cell>
          <cell r="J1617">
            <v>364</v>
          </cell>
          <cell r="K1617" t="str">
            <v>12099</v>
          </cell>
          <cell r="L1617" t="str">
            <v>Palm Beach</v>
          </cell>
          <cell r="M1617" t="str">
            <v>8960</v>
          </cell>
          <cell r="N1617" t="str">
            <v>West Palm Beach-Boca Raton</v>
          </cell>
          <cell r="O1617">
            <v>0</v>
          </cell>
          <cell r="P1617">
            <v>0</v>
          </cell>
          <cell r="Q1617">
            <v>0</v>
          </cell>
          <cell r="R1617" t="str">
            <v>garden</v>
          </cell>
          <cell r="S1617" t="str">
            <v>AIMCO</v>
          </cell>
          <cell r="T1617" t="str">
            <v>FEE</v>
          </cell>
          <cell r="U1617" t="str">
            <v>Affordable</v>
          </cell>
          <cell r="V1617" t="str">
            <v>Conventional</v>
          </cell>
          <cell r="W1617">
            <v>0</v>
          </cell>
          <cell r="X1617" t="str">
            <v>Fee</v>
          </cell>
          <cell r="Y1617" t="str">
            <v>12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 t="str">
            <v>No</v>
          </cell>
          <cell r="AE1617" t="str">
            <v>Yes</v>
          </cell>
          <cell r="AF1617" t="str">
            <v>PAC</v>
          </cell>
          <cell r="AG1617" t="str">
            <v>P.A.C/ Land Development Corp.</v>
          </cell>
          <cell r="AH1617" t="str">
            <v>1998</v>
          </cell>
          <cell r="AI1617" t="str">
            <v>South East</v>
          </cell>
          <cell r="AJ1617" t="str">
            <v>Boca</v>
          </cell>
          <cell r="AK1617" t="str">
            <v>Charlie Vanover</v>
          </cell>
          <cell r="AL1617" t="str">
            <v>Cammy Pennington</v>
          </cell>
          <cell r="AM1617" t="b">
            <v>0</v>
          </cell>
          <cell r="AN1617">
            <v>0</v>
          </cell>
          <cell r="AO1617" t="str">
            <v>11422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</row>
        <row r="1618">
          <cell r="A1618" t="str">
            <v>039243</v>
          </cell>
          <cell r="B1618" t="str">
            <v>Enclave at Mary's Creek</v>
          </cell>
          <cell r="C1618" t="str">
            <v>2900 Pearland Pkwy</v>
          </cell>
          <cell r="D1618">
            <v>0</v>
          </cell>
          <cell r="E1618" t="str">
            <v>Pearland</v>
          </cell>
          <cell r="F1618" t="str">
            <v>TX</v>
          </cell>
          <cell r="G1618" t="str">
            <v>77581</v>
          </cell>
          <cell r="H1618" t="str">
            <v>281-412-3100</v>
          </cell>
          <cell r="I1618">
            <v>0</v>
          </cell>
          <cell r="J1618">
            <v>240</v>
          </cell>
          <cell r="K1618" t="str">
            <v>48039</v>
          </cell>
          <cell r="L1618" t="str">
            <v>Brazoria</v>
          </cell>
          <cell r="M1618" t="str">
            <v>1145</v>
          </cell>
          <cell r="N1618" t="str">
            <v>Brazoria</v>
          </cell>
          <cell r="O1618" t="str">
            <v>42</v>
          </cell>
          <cell r="P1618" t="str">
            <v>Houston - Galveston - Brazoria</v>
          </cell>
          <cell r="Q1618">
            <v>0</v>
          </cell>
          <cell r="R1618" t="str">
            <v>midrise</v>
          </cell>
          <cell r="S1618" t="str">
            <v>Insignia</v>
          </cell>
          <cell r="T1618" t="str">
            <v>FEE</v>
          </cell>
          <cell r="U1618" t="str">
            <v>Conventional</v>
          </cell>
          <cell r="V1618">
            <v>0</v>
          </cell>
          <cell r="W1618">
            <v>0</v>
          </cell>
          <cell r="X1618" t="str">
            <v>Fee</v>
          </cell>
          <cell r="Y1618" t="str">
            <v>12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 t="str">
            <v>No</v>
          </cell>
          <cell r="AE1618" t="str">
            <v>Yes</v>
          </cell>
          <cell r="AF1618" t="str">
            <v>AIMCO/NHP</v>
          </cell>
          <cell r="AG1618" t="str">
            <v>Pearland Enclave Apts., Ltd.</v>
          </cell>
          <cell r="AH1618">
            <v>0</v>
          </cell>
          <cell r="AI1618" t="str">
            <v>West</v>
          </cell>
          <cell r="AJ1618" t="str">
            <v>Houston II</v>
          </cell>
          <cell r="AK1618" t="str">
            <v>Dave Hannan</v>
          </cell>
          <cell r="AL1618" t="str">
            <v>Julie Bonnin</v>
          </cell>
          <cell r="AM1618" t="b">
            <v>0</v>
          </cell>
          <cell r="AN1618" t="str">
            <v>RW:038107@3494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</row>
        <row r="1619">
          <cell r="A1619" t="str">
            <v>039260</v>
          </cell>
          <cell r="B1619" t="str">
            <v>Willow Cove I &amp; II</v>
          </cell>
          <cell r="C1619" t="str">
            <v>9300 S Redwood Rd</v>
          </cell>
          <cell r="D1619">
            <v>0</v>
          </cell>
          <cell r="E1619" t="str">
            <v>West Jordan City</v>
          </cell>
          <cell r="F1619" t="str">
            <v>UT</v>
          </cell>
          <cell r="G1619" t="str">
            <v>84088</v>
          </cell>
          <cell r="H1619" t="str">
            <v>801-562-1770</v>
          </cell>
          <cell r="I1619" t="str">
            <v>801-562-1777</v>
          </cell>
          <cell r="J1619">
            <v>180</v>
          </cell>
          <cell r="K1619" t="str">
            <v>49035</v>
          </cell>
          <cell r="L1619" t="str">
            <v>Salt Lake</v>
          </cell>
          <cell r="M1619" t="str">
            <v>7160</v>
          </cell>
          <cell r="N1619" t="str">
            <v>Salt Lake City-Ogden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 t="str">
            <v>AIMCO</v>
          </cell>
          <cell r="T1619">
            <v>0</v>
          </cell>
          <cell r="U1619" t="str">
            <v>Conventional</v>
          </cell>
          <cell r="V1619" t="str">
            <v>Conventional</v>
          </cell>
          <cell r="W1619">
            <v>0</v>
          </cell>
          <cell r="X1619" t="str">
            <v>Fee</v>
          </cell>
          <cell r="Y1619" t="str">
            <v>12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 t="str">
            <v>No</v>
          </cell>
          <cell r="AE1619" t="str">
            <v>Yes</v>
          </cell>
          <cell r="AF1619" t="str">
            <v>NHP Management Company</v>
          </cell>
          <cell r="AG1619" t="str">
            <v>D&amp;H Development</v>
          </cell>
          <cell r="AH1619">
            <v>0</v>
          </cell>
          <cell r="AI1619" t="str">
            <v>Far West</v>
          </cell>
          <cell r="AJ1619" t="str">
            <v>Denver</v>
          </cell>
          <cell r="AK1619" t="str">
            <v>Steve Peters</v>
          </cell>
          <cell r="AL1619" t="str">
            <v>Greg Wiseman</v>
          </cell>
          <cell r="AM1619" t="b">
            <v>0</v>
          </cell>
          <cell r="AN1619" t="str">
            <v>RW:007108@3494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</row>
        <row r="1620">
          <cell r="A1620" t="str">
            <v>039261</v>
          </cell>
          <cell r="B1620" t="str">
            <v>Willow Cove III &amp; IV</v>
          </cell>
          <cell r="C1620" t="str">
            <v>9300 S Redwood Rd</v>
          </cell>
          <cell r="D1620">
            <v>0</v>
          </cell>
          <cell r="E1620" t="str">
            <v>West Jordan City</v>
          </cell>
          <cell r="F1620" t="str">
            <v>UT</v>
          </cell>
          <cell r="G1620" t="str">
            <v>84088</v>
          </cell>
          <cell r="H1620" t="str">
            <v>801-562-1770</v>
          </cell>
          <cell r="I1620" t="str">
            <v>801-562-1777</v>
          </cell>
          <cell r="J1620">
            <v>156</v>
          </cell>
          <cell r="K1620" t="str">
            <v>49035</v>
          </cell>
          <cell r="L1620" t="str">
            <v>Salt Lake</v>
          </cell>
          <cell r="M1620" t="str">
            <v>7160</v>
          </cell>
          <cell r="N1620" t="str">
            <v>Salt Lake City-Ogden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 t="str">
            <v>AIMCO</v>
          </cell>
          <cell r="T1620">
            <v>0</v>
          </cell>
          <cell r="U1620" t="str">
            <v>Conventional</v>
          </cell>
          <cell r="V1620" t="str">
            <v>Conventional</v>
          </cell>
          <cell r="W1620">
            <v>0</v>
          </cell>
          <cell r="X1620" t="str">
            <v>Fee</v>
          </cell>
          <cell r="Y1620" t="str">
            <v>12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 t="str">
            <v>No</v>
          </cell>
          <cell r="AE1620" t="str">
            <v>Yes</v>
          </cell>
          <cell r="AF1620" t="str">
            <v>NHP Management Company</v>
          </cell>
          <cell r="AG1620" t="str">
            <v>D&amp;H Development</v>
          </cell>
          <cell r="AH1620">
            <v>0</v>
          </cell>
          <cell r="AI1620" t="str">
            <v>Far West</v>
          </cell>
          <cell r="AJ1620" t="str">
            <v>Denver</v>
          </cell>
          <cell r="AK1620" t="str">
            <v>Steve Peters</v>
          </cell>
          <cell r="AL1620" t="str">
            <v>Greg Wiseman</v>
          </cell>
          <cell r="AM1620" t="b">
            <v>0</v>
          </cell>
          <cell r="AN1620" t="str">
            <v>RW:025049@3494</v>
          </cell>
          <cell r="AO1620" t="str">
            <v>11483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</row>
        <row r="1621">
          <cell r="A1621" t="str">
            <v>039272</v>
          </cell>
          <cell r="B1621" t="str">
            <v>St. Thomas at Campeche Cave</v>
          </cell>
          <cell r="C1621" t="str">
            <v>3428 Cove View Blvd</v>
          </cell>
          <cell r="D1621">
            <v>0</v>
          </cell>
          <cell r="E1621" t="str">
            <v>Galveston</v>
          </cell>
          <cell r="F1621" t="str">
            <v>TX</v>
          </cell>
          <cell r="G1621" t="str">
            <v>77554</v>
          </cell>
          <cell r="H1621" t="str">
            <v>409-744-5477</v>
          </cell>
          <cell r="I1621" t="str">
            <v>409-744-7444</v>
          </cell>
          <cell r="J1621">
            <v>264</v>
          </cell>
          <cell r="K1621" t="str">
            <v>48167</v>
          </cell>
          <cell r="L1621" t="str">
            <v>Galveston</v>
          </cell>
          <cell r="M1621" t="str">
            <v>2920</v>
          </cell>
          <cell r="N1621" t="str">
            <v>Galveston-Texas City</v>
          </cell>
          <cell r="O1621" t="str">
            <v>42</v>
          </cell>
          <cell r="P1621" t="str">
            <v>Houston - Galveston - Brazoria</v>
          </cell>
          <cell r="Q1621">
            <v>0</v>
          </cell>
          <cell r="R1621">
            <v>0</v>
          </cell>
          <cell r="S1621" t="str">
            <v>Insignia</v>
          </cell>
          <cell r="T1621" t="str">
            <v>REIT</v>
          </cell>
          <cell r="U1621" t="str">
            <v>Conventional</v>
          </cell>
          <cell r="V1621" t="str">
            <v>Conventional</v>
          </cell>
          <cell r="W1621">
            <v>0</v>
          </cell>
          <cell r="X1621" t="str">
            <v>Fee</v>
          </cell>
          <cell r="Y1621" t="str">
            <v>12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 t="str">
            <v>No</v>
          </cell>
          <cell r="AE1621" t="str">
            <v>Yes</v>
          </cell>
          <cell r="AF1621" t="str">
            <v>AIMCO/NHP</v>
          </cell>
          <cell r="AG1621" t="str">
            <v>Meridian Galveston Investors, L.P.</v>
          </cell>
          <cell r="AH1621">
            <v>0</v>
          </cell>
          <cell r="AI1621" t="str">
            <v>West</v>
          </cell>
          <cell r="AJ1621" t="str">
            <v>Houston II</v>
          </cell>
          <cell r="AK1621" t="str">
            <v>Dave Hannan</v>
          </cell>
          <cell r="AL1621" t="str">
            <v>Julie Bonnin</v>
          </cell>
          <cell r="AM1621" t="b">
            <v>0</v>
          </cell>
          <cell r="AN1621" t="str">
            <v>RW:005890@3494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</row>
        <row r="1622">
          <cell r="A1622" t="str">
            <v>039273</v>
          </cell>
          <cell r="B1622" t="str">
            <v>Old Farm</v>
          </cell>
          <cell r="C1622" t="str">
            <v>3751 APPIAN WAY</v>
          </cell>
          <cell r="D1622">
            <v>0</v>
          </cell>
          <cell r="E1622" t="str">
            <v>Lexington</v>
          </cell>
          <cell r="F1622" t="str">
            <v>KY</v>
          </cell>
          <cell r="G1622" t="str">
            <v>40517</v>
          </cell>
          <cell r="H1622" t="str">
            <v>606-273-8038</v>
          </cell>
          <cell r="I1622" t="str">
            <v>606-272-8254</v>
          </cell>
          <cell r="J1622">
            <v>330</v>
          </cell>
          <cell r="K1622" t="str">
            <v>21067</v>
          </cell>
          <cell r="L1622" t="str">
            <v>Fayette</v>
          </cell>
          <cell r="M1622" t="str">
            <v>4280</v>
          </cell>
          <cell r="N1622" t="str">
            <v>Lexington</v>
          </cell>
          <cell r="O1622">
            <v>0</v>
          </cell>
          <cell r="P1622">
            <v>0</v>
          </cell>
          <cell r="Q1622" t="str">
            <v>Suburban</v>
          </cell>
          <cell r="R1622" t="str">
            <v>garden</v>
          </cell>
          <cell r="S1622" t="str">
            <v>AIMCO</v>
          </cell>
          <cell r="T1622" t="str">
            <v>FRG</v>
          </cell>
          <cell r="U1622" t="str">
            <v>Conventional</v>
          </cell>
          <cell r="V1622" t="str">
            <v>Conventional</v>
          </cell>
          <cell r="W1622">
            <v>0</v>
          </cell>
          <cell r="X1622" t="str">
            <v>Consolidated</v>
          </cell>
          <cell r="Y1622" t="str">
            <v>12</v>
          </cell>
          <cell r="Z1622" t="str">
            <v>9</v>
          </cell>
          <cell r="AA1622" t="str">
            <v>7</v>
          </cell>
          <cell r="AB1622">
            <v>0</v>
          </cell>
          <cell r="AC1622">
            <v>1</v>
          </cell>
          <cell r="AD1622" t="str">
            <v>Yes</v>
          </cell>
          <cell r="AE1622" t="str">
            <v>Yes</v>
          </cell>
          <cell r="AF1622" t="str">
            <v>NHP Management Company</v>
          </cell>
          <cell r="AG1622" t="str">
            <v>AIMCO Properties, L.P.</v>
          </cell>
          <cell r="AH1622" t="str">
            <v>1985</v>
          </cell>
          <cell r="AI1622" t="str">
            <v>South East</v>
          </cell>
          <cell r="AJ1622" t="str">
            <v>Nashville</v>
          </cell>
          <cell r="AK1622" t="str">
            <v>Rod Beverstein</v>
          </cell>
          <cell r="AL1622" t="str">
            <v>Ann Felknor</v>
          </cell>
          <cell r="AM1622" t="b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891</v>
          </cell>
          <cell r="AX1622">
            <v>891</v>
          </cell>
          <cell r="AY1622">
            <v>891</v>
          </cell>
        </row>
        <row r="1623">
          <cell r="A1623" t="str">
            <v>039277</v>
          </cell>
          <cell r="B1623" t="str">
            <v>Signature Place</v>
          </cell>
          <cell r="C1623" t="str">
            <v>9251 W 121st Place</v>
          </cell>
          <cell r="D1623">
            <v>0</v>
          </cell>
          <cell r="E1623" t="str">
            <v>Overland Park</v>
          </cell>
          <cell r="F1623" t="str">
            <v>KS</v>
          </cell>
          <cell r="G1623" t="str">
            <v>66213</v>
          </cell>
          <cell r="H1623" t="str">
            <v>913-685-5500</v>
          </cell>
          <cell r="I1623">
            <v>0</v>
          </cell>
          <cell r="J1623">
            <v>232</v>
          </cell>
          <cell r="K1623" t="str">
            <v>20091</v>
          </cell>
          <cell r="L1623" t="str">
            <v>Johnson</v>
          </cell>
          <cell r="M1623" t="str">
            <v>3760</v>
          </cell>
          <cell r="N1623" t="str">
            <v>Kansas City</v>
          </cell>
          <cell r="O1623">
            <v>0</v>
          </cell>
          <cell r="P1623">
            <v>0</v>
          </cell>
          <cell r="Q1623">
            <v>0</v>
          </cell>
          <cell r="R1623" t="str">
            <v>Garden</v>
          </cell>
          <cell r="S1623" t="str">
            <v>Insignia</v>
          </cell>
          <cell r="T1623">
            <v>0</v>
          </cell>
          <cell r="U1623" t="str">
            <v>Conventional</v>
          </cell>
          <cell r="V1623" t="str">
            <v>Conventional</v>
          </cell>
          <cell r="W1623">
            <v>0</v>
          </cell>
          <cell r="X1623" t="str">
            <v>Fee</v>
          </cell>
          <cell r="Y1623" t="str">
            <v>12</v>
          </cell>
          <cell r="Z1623">
            <v>0</v>
          </cell>
          <cell r="AA1623">
            <v>0</v>
          </cell>
          <cell r="AB1623" t="str">
            <v>0</v>
          </cell>
          <cell r="AC1623">
            <v>0</v>
          </cell>
          <cell r="AD1623" t="str">
            <v>No</v>
          </cell>
          <cell r="AE1623" t="str">
            <v>Yes</v>
          </cell>
          <cell r="AF1623" t="str">
            <v>AIMCO/NHP</v>
          </cell>
          <cell r="AG1623" t="str">
            <v>Signature Place-Overland Park LLC</v>
          </cell>
          <cell r="AH1623">
            <v>0</v>
          </cell>
          <cell r="AI1623" t="str">
            <v>Far West</v>
          </cell>
          <cell r="AJ1623" t="str">
            <v>Kansas City</v>
          </cell>
          <cell r="AK1623" t="str">
            <v>Rusty Fleming</v>
          </cell>
          <cell r="AL1623" t="str">
            <v>Dennis Watts</v>
          </cell>
          <cell r="AM1623" t="b">
            <v>0</v>
          </cell>
          <cell r="AN1623" t="str">
            <v>RW:038713@3494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</row>
        <row r="1624">
          <cell r="A1624" t="str">
            <v>039278</v>
          </cell>
          <cell r="B1624" t="str">
            <v>Signature Place</v>
          </cell>
          <cell r="C1624" t="str">
            <v>210 S. Prarie View</v>
          </cell>
          <cell r="D1624">
            <v>0</v>
          </cell>
          <cell r="E1624" t="str">
            <v>Des Moines</v>
          </cell>
          <cell r="F1624" t="str">
            <v>IA</v>
          </cell>
          <cell r="G1624" t="str">
            <v>50266</v>
          </cell>
          <cell r="H1624" t="str">
            <v>515-226-2100</v>
          </cell>
          <cell r="I1624" t="str">
            <v>515-226-0202</v>
          </cell>
          <cell r="J1624">
            <v>261</v>
          </cell>
          <cell r="K1624" t="str">
            <v>19049</v>
          </cell>
          <cell r="L1624" t="str">
            <v>Dallas</v>
          </cell>
          <cell r="M1624" t="str">
            <v>2120</v>
          </cell>
          <cell r="N1624" t="str">
            <v>Des Moines</v>
          </cell>
          <cell r="O1624">
            <v>0</v>
          </cell>
          <cell r="P1624">
            <v>0</v>
          </cell>
          <cell r="Q1624">
            <v>0</v>
          </cell>
          <cell r="R1624" t="str">
            <v>Garden</v>
          </cell>
          <cell r="S1624" t="str">
            <v>Insignia</v>
          </cell>
          <cell r="T1624">
            <v>0</v>
          </cell>
          <cell r="U1624" t="str">
            <v>Conventional</v>
          </cell>
          <cell r="V1624" t="str">
            <v>Conventional</v>
          </cell>
          <cell r="W1624">
            <v>0</v>
          </cell>
          <cell r="X1624" t="str">
            <v>Fee</v>
          </cell>
          <cell r="Y1624" t="str">
            <v>12</v>
          </cell>
          <cell r="Z1624">
            <v>0</v>
          </cell>
          <cell r="AA1624">
            <v>0</v>
          </cell>
          <cell r="AB1624" t="str">
            <v>245890</v>
          </cell>
          <cell r="AC1624">
            <v>0</v>
          </cell>
          <cell r="AD1624" t="str">
            <v>No</v>
          </cell>
          <cell r="AE1624" t="str">
            <v>Yes</v>
          </cell>
          <cell r="AF1624" t="str">
            <v>AIMCO/NHP</v>
          </cell>
          <cell r="AG1624" t="str">
            <v>Signature Place-Des Moines LLC</v>
          </cell>
          <cell r="AH1624">
            <v>0</v>
          </cell>
          <cell r="AI1624" t="str">
            <v>Far West</v>
          </cell>
          <cell r="AJ1624" t="str">
            <v>Kansas City</v>
          </cell>
          <cell r="AK1624" t="str">
            <v>Rusty Fleming</v>
          </cell>
          <cell r="AL1624" t="str">
            <v>Dan Fletcher</v>
          </cell>
          <cell r="AM1624" t="b">
            <v>0</v>
          </cell>
          <cell r="AN1624" t="str">
            <v>RW:038609@3494</v>
          </cell>
          <cell r="AO1624" t="str">
            <v>08027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</row>
        <row r="1625">
          <cell r="A1625" t="str">
            <v>039279</v>
          </cell>
          <cell r="B1625" t="str">
            <v>FONDREN COURT</v>
          </cell>
          <cell r="C1625" t="str">
            <v>10700 FONDREN</v>
          </cell>
          <cell r="D1625">
            <v>0</v>
          </cell>
          <cell r="E1625" t="str">
            <v>HOUSTON</v>
          </cell>
          <cell r="F1625" t="str">
            <v>TX</v>
          </cell>
          <cell r="G1625" t="str">
            <v>77096</v>
          </cell>
          <cell r="H1625" t="str">
            <v>713-778-9716</v>
          </cell>
          <cell r="I1625" t="str">
            <v>713-778-9910</v>
          </cell>
          <cell r="J1625">
            <v>429</v>
          </cell>
          <cell r="K1625" t="str">
            <v>48201</v>
          </cell>
          <cell r="L1625" t="str">
            <v>Harris</v>
          </cell>
          <cell r="M1625" t="str">
            <v>3360</v>
          </cell>
          <cell r="N1625" t="str">
            <v>Houston</v>
          </cell>
          <cell r="O1625" t="str">
            <v>42</v>
          </cell>
          <cell r="P1625" t="str">
            <v>Houston - Galveston - Brazoria</v>
          </cell>
          <cell r="Q1625">
            <v>0</v>
          </cell>
          <cell r="R1625" t="str">
            <v>garden</v>
          </cell>
          <cell r="S1625" t="str">
            <v>AIMCO</v>
          </cell>
          <cell r="T1625" t="str">
            <v>REIT/ENGLISH</v>
          </cell>
          <cell r="U1625" t="str">
            <v>Conventional</v>
          </cell>
          <cell r="V1625" t="str">
            <v>Conventional</v>
          </cell>
          <cell r="W1625">
            <v>0</v>
          </cell>
          <cell r="X1625" t="str">
            <v>Fee</v>
          </cell>
          <cell r="Y1625" t="str">
            <v>12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 t="str">
            <v>No</v>
          </cell>
          <cell r="AE1625" t="str">
            <v>Yes</v>
          </cell>
          <cell r="AF1625" t="str">
            <v>Kobernick</v>
          </cell>
          <cell r="AG1625" t="str">
            <v>Fondren Court Partners, Ltd.</v>
          </cell>
          <cell r="AH1625" t="str">
            <v>1990</v>
          </cell>
          <cell r="AI1625" t="str">
            <v>West</v>
          </cell>
          <cell r="AJ1625" t="str">
            <v>Houston I</v>
          </cell>
          <cell r="AK1625" t="str">
            <v>Kathy Clem</v>
          </cell>
          <cell r="AL1625" t="str">
            <v>Dee Holmes</v>
          </cell>
          <cell r="AM1625" t="b">
            <v>0</v>
          </cell>
          <cell r="AN1625" t="str">
            <v>RW:038784@3494</v>
          </cell>
          <cell r="AO1625" t="str">
            <v>11842</v>
          </cell>
          <cell r="AP1625">
            <v>0</v>
          </cell>
          <cell r="AQ1625">
            <v>0</v>
          </cell>
          <cell r="AR1625">
            <v>2316.6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2316.6</v>
          </cell>
          <cell r="AY1625">
            <v>0</v>
          </cell>
        </row>
        <row r="1626">
          <cell r="A1626" t="str">
            <v>039286</v>
          </cell>
          <cell r="B1626" t="str">
            <v>STONEHAVEN</v>
          </cell>
          <cell r="C1626" t="str">
            <v>6419 SKYLINE</v>
          </cell>
          <cell r="D1626">
            <v>0</v>
          </cell>
          <cell r="E1626" t="str">
            <v>HOUSTON</v>
          </cell>
          <cell r="F1626" t="str">
            <v>TX</v>
          </cell>
          <cell r="G1626" t="str">
            <v>77057</v>
          </cell>
          <cell r="H1626" t="str">
            <v>713-917-8400</v>
          </cell>
          <cell r="I1626" t="str">
            <v>713-917-8558</v>
          </cell>
          <cell r="J1626">
            <v>338</v>
          </cell>
          <cell r="K1626" t="str">
            <v>48201</v>
          </cell>
          <cell r="L1626" t="str">
            <v>Harris</v>
          </cell>
          <cell r="M1626" t="str">
            <v>3360</v>
          </cell>
          <cell r="N1626" t="str">
            <v>Houston</v>
          </cell>
          <cell r="O1626" t="str">
            <v>42</v>
          </cell>
          <cell r="P1626" t="str">
            <v>Houston - Galveston - Brazoria</v>
          </cell>
          <cell r="Q1626">
            <v>0</v>
          </cell>
          <cell r="R1626" t="str">
            <v>garden</v>
          </cell>
          <cell r="S1626" t="str">
            <v>AIMCO</v>
          </cell>
          <cell r="T1626" t="str">
            <v>REIT/ENGLISH</v>
          </cell>
          <cell r="U1626" t="str">
            <v>Conventional</v>
          </cell>
          <cell r="V1626" t="str">
            <v>Conventional</v>
          </cell>
          <cell r="W1626">
            <v>0</v>
          </cell>
          <cell r="X1626" t="str">
            <v>Fee</v>
          </cell>
          <cell r="Y1626" t="str">
            <v>12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 t="str">
            <v>No</v>
          </cell>
          <cell r="AE1626" t="str">
            <v>Yes</v>
          </cell>
          <cell r="AF1626" t="str">
            <v>Kobernick</v>
          </cell>
          <cell r="AG1626" t="str">
            <v>Stonehaven Partners, Ltd.</v>
          </cell>
          <cell r="AH1626" t="str">
            <v>1995</v>
          </cell>
          <cell r="AI1626" t="str">
            <v>West</v>
          </cell>
          <cell r="AJ1626" t="str">
            <v>Houston I</v>
          </cell>
          <cell r="AK1626" t="str">
            <v>Kathy Clem</v>
          </cell>
          <cell r="AL1626" t="str">
            <v>Dee Holmes</v>
          </cell>
          <cell r="AM1626" t="b">
            <v>0</v>
          </cell>
          <cell r="AN1626" t="str">
            <v>RW:038683@3494</v>
          </cell>
          <cell r="AO1626" t="str">
            <v>11097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</row>
        <row r="1627">
          <cell r="A1627" t="str">
            <v>039287</v>
          </cell>
          <cell r="B1627" t="str">
            <v>Glenview</v>
          </cell>
          <cell r="C1627" t="str">
            <v>2361 Bass Lake Rd</v>
          </cell>
          <cell r="D1627">
            <v>0</v>
          </cell>
          <cell r="E1627" t="str">
            <v>Cameron Park</v>
          </cell>
          <cell r="F1627" t="str">
            <v>CA</v>
          </cell>
          <cell r="G1627" t="str">
            <v>95682</v>
          </cell>
          <cell r="H1627" t="str">
            <v>530-672-2821</v>
          </cell>
          <cell r="I1627" t="str">
            <v>530-677-2824</v>
          </cell>
          <cell r="J1627">
            <v>80</v>
          </cell>
          <cell r="K1627" t="str">
            <v>06017</v>
          </cell>
          <cell r="L1627" t="str">
            <v>El Dorado</v>
          </cell>
          <cell r="M1627" t="str">
            <v>6920</v>
          </cell>
          <cell r="N1627" t="str">
            <v>Sacramento</v>
          </cell>
          <cell r="O1627" t="str">
            <v>82</v>
          </cell>
          <cell r="P1627" t="str">
            <v>Sacramento - Yolo</v>
          </cell>
          <cell r="Q1627">
            <v>0</v>
          </cell>
          <cell r="R1627" t="str">
            <v>garden</v>
          </cell>
          <cell r="S1627" t="str">
            <v>Insignia</v>
          </cell>
          <cell r="T1627" t="str">
            <v>FEE</v>
          </cell>
          <cell r="U1627" t="str">
            <v>Affordable</v>
          </cell>
          <cell r="V1627" t="str">
            <v>Conventional</v>
          </cell>
          <cell r="W1627" t="str">
            <v>Tax Credit</v>
          </cell>
          <cell r="X1627" t="str">
            <v>Fee</v>
          </cell>
          <cell r="Y1627" t="str">
            <v>12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 t="str">
            <v>No</v>
          </cell>
          <cell r="AE1627" t="str">
            <v>Yes</v>
          </cell>
          <cell r="AF1627" t="str">
            <v>AIMCO/NHP</v>
          </cell>
          <cell r="AG1627" t="str">
            <v>NHG California One, a California Ltd.</v>
          </cell>
          <cell r="AH1627">
            <v>0</v>
          </cell>
          <cell r="AI1627" t="str">
            <v>Far West</v>
          </cell>
          <cell r="AJ1627" t="str">
            <v>California</v>
          </cell>
          <cell r="AK1627" t="str">
            <v>Greg Garmon</v>
          </cell>
          <cell r="AL1627" t="str">
            <v>Tom Knight</v>
          </cell>
          <cell r="AM1627" t="b">
            <v>0</v>
          </cell>
          <cell r="AN1627" t="str">
            <v>RW:038940@3494</v>
          </cell>
          <cell r="AO1627" t="str">
            <v>10481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</row>
        <row r="1628">
          <cell r="A1628" t="str">
            <v>039288</v>
          </cell>
          <cell r="B1628" t="str">
            <v>Oak Hills</v>
          </cell>
          <cell r="C1628" t="str">
            <v>10260 Preston Ln</v>
          </cell>
          <cell r="D1628">
            <v>0</v>
          </cell>
          <cell r="E1628" t="str">
            <v>Jamestown</v>
          </cell>
          <cell r="F1628" t="str">
            <v>CA</v>
          </cell>
          <cell r="G1628" t="str">
            <v>95327</v>
          </cell>
          <cell r="H1628" t="str">
            <v>209-984-0130</v>
          </cell>
          <cell r="I1628" t="str">
            <v>209-984-1425</v>
          </cell>
          <cell r="J1628">
            <v>80</v>
          </cell>
          <cell r="K1628" t="str">
            <v>06109</v>
          </cell>
          <cell r="L1628" t="str">
            <v>Tuolumne</v>
          </cell>
          <cell r="M1628" t="str">
            <v>006</v>
          </cell>
          <cell r="N1628" t="str">
            <v>CA Other</v>
          </cell>
          <cell r="O1628">
            <v>0</v>
          </cell>
          <cell r="P1628">
            <v>0</v>
          </cell>
          <cell r="Q1628">
            <v>0</v>
          </cell>
          <cell r="R1628" t="str">
            <v>garden</v>
          </cell>
          <cell r="S1628" t="str">
            <v>Insignia</v>
          </cell>
          <cell r="T1628" t="str">
            <v>FEE</v>
          </cell>
          <cell r="U1628" t="str">
            <v>Affordable</v>
          </cell>
          <cell r="V1628" t="str">
            <v>Conventional</v>
          </cell>
          <cell r="W1628" t="str">
            <v>Tax Credit</v>
          </cell>
          <cell r="X1628" t="str">
            <v>Fee</v>
          </cell>
          <cell r="Y1628" t="str">
            <v>12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 t="str">
            <v>No</v>
          </cell>
          <cell r="AE1628" t="str">
            <v>Yes</v>
          </cell>
          <cell r="AF1628" t="str">
            <v>AIMCO/NHP</v>
          </cell>
          <cell r="AG1628" t="str">
            <v>Oak Hills Apts, Ltd.</v>
          </cell>
          <cell r="AH1628">
            <v>0</v>
          </cell>
          <cell r="AI1628" t="str">
            <v>Far West</v>
          </cell>
          <cell r="AJ1628" t="str">
            <v>California</v>
          </cell>
          <cell r="AK1628" t="str">
            <v>Greg Garmon</v>
          </cell>
          <cell r="AL1628" t="str">
            <v>Tom Knight</v>
          </cell>
          <cell r="AM1628" t="b">
            <v>0</v>
          </cell>
          <cell r="AN1628" t="str">
            <v>RW:000713@3494</v>
          </cell>
          <cell r="AO1628" t="str">
            <v>11455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</row>
        <row r="1629">
          <cell r="A1629" t="str">
            <v>039292</v>
          </cell>
          <cell r="B1629" t="str">
            <v>The Bluffs</v>
          </cell>
          <cell r="C1629" t="str">
            <v>305 Montifiore St</v>
          </cell>
          <cell r="D1629">
            <v>0</v>
          </cell>
          <cell r="E1629" t="str">
            <v>Laffayette</v>
          </cell>
          <cell r="F1629" t="str">
            <v>IN</v>
          </cell>
          <cell r="G1629" t="str">
            <v>47905</v>
          </cell>
          <cell r="H1629" t="str">
            <v>765-477-6407</v>
          </cell>
          <cell r="I1629" t="str">
            <v>765-477-6408</v>
          </cell>
          <cell r="J1629">
            <v>181</v>
          </cell>
          <cell r="K1629" t="str">
            <v>18157</v>
          </cell>
          <cell r="L1629" t="str">
            <v>Tippecanoe</v>
          </cell>
          <cell r="M1629" t="str">
            <v>3920</v>
          </cell>
          <cell r="N1629" t="str">
            <v>Lafayette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 t="str">
            <v>AIMCO</v>
          </cell>
          <cell r="T1629" t="str">
            <v>Realty Investments</v>
          </cell>
          <cell r="U1629" t="str">
            <v>Conventional</v>
          </cell>
          <cell r="V1629" t="str">
            <v>Conventional</v>
          </cell>
          <cell r="W1629">
            <v>0</v>
          </cell>
          <cell r="X1629" t="str">
            <v>Consolidated</v>
          </cell>
          <cell r="Y1629" t="str">
            <v>12</v>
          </cell>
          <cell r="Z1629" t="str">
            <v>6</v>
          </cell>
          <cell r="AA1629" t="str">
            <v>6</v>
          </cell>
          <cell r="AB1629" t="str">
            <v>123960</v>
          </cell>
          <cell r="AC1629">
            <v>1</v>
          </cell>
          <cell r="AD1629" t="str">
            <v>Yes</v>
          </cell>
          <cell r="AE1629" t="str">
            <v>Yes</v>
          </cell>
          <cell r="AF1629" t="str">
            <v>NHP Management Company</v>
          </cell>
          <cell r="AG1629" t="str">
            <v>AIMCO Holdings, L.P.</v>
          </cell>
          <cell r="AH1629" t="str">
            <v>1982</v>
          </cell>
          <cell r="AI1629" t="str">
            <v>West</v>
          </cell>
          <cell r="AJ1629" t="str">
            <v>Indianapolis</v>
          </cell>
          <cell r="AK1629" t="str">
            <v>Rick Arbore</v>
          </cell>
          <cell r="AL1629" t="str">
            <v>Vickie Johnson</v>
          </cell>
          <cell r="AM1629" t="b">
            <v>1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</row>
        <row r="1630">
          <cell r="A1630" t="str">
            <v>039295</v>
          </cell>
          <cell r="B1630" t="str">
            <v>Calhoun Beach</v>
          </cell>
          <cell r="C1630" t="str">
            <v>2925 Dean Pkwy</v>
          </cell>
          <cell r="D1630">
            <v>0</v>
          </cell>
          <cell r="E1630" t="str">
            <v>Minneapolis</v>
          </cell>
          <cell r="F1630" t="str">
            <v>MN</v>
          </cell>
          <cell r="G1630" t="str">
            <v>55416</v>
          </cell>
          <cell r="H1630" t="str">
            <v>612-925-8327</v>
          </cell>
          <cell r="I1630" t="str">
            <v>612-925-8320</v>
          </cell>
          <cell r="J1630">
            <v>351</v>
          </cell>
          <cell r="K1630" t="str">
            <v>27053</v>
          </cell>
          <cell r="L1630" t="str">
            <v>Hennepin</v>
          </cell>
          <cell r="M1630" t="str">
            <v>5120</v>
          </cell>
          <cell r="N1630" t="str">
            <v>Minneapolis-St. Paul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 t="str">
            <v>AIMCO</v>
          </cell>
          <cell r="T1630">
            <v>0</v>
          </cell>
          <cell r="U1630" t="str">
            <v>Affordable</v>
          </cell>
          <cell r="V1630" t="str">
            <v>Conventional</v>
          </cell>
          <cell r="W1630" t="str">
            <v>Section 8</v>
          </cell>
          <cell r="X1630" t="str">
            <v>Consolidated</v>
          </cell>
          <cell r="Y1630" t="str">
            <v>12</v>
          </cell>
          <cell r="Z1630" t="str">
            <v>10</v>
          </cell>
          <cell r="AA1630" t="str">
            <v>8</v>
          </cell>
          <cell r="AB1630" t="str">
            <v>470539</v>
          </cell>
          <cell r="AC1630">
            <v>0.71440000000000003</v>
          </cell>
          <cell r="AD1630" t="str">
            <v>Yes</v>
          </cell>
          <cell r="AE1630" t="str">
            <v>Yes</v>
          </cell>
          <cell r="AF1630" t="str">
            <v>NHP Management Company</v>
          </cell>
          <cell r="AG1630" t="str">
            <v>AIMCO Calhoun, Inc.</v>
          </cell>
          <cell r="AH1630">
            <v>0</v>
          </cell>
          <cell r="AI1630" t="str">
            <v>Far West</v>
          </cell>
          <cell r="AJ1630" t="str">
            <v>Kansas City</v>
          </cell>
          <cell r="AK1630" t="str">
            <v>Rusty Fleming</v>
          </cell>
          <cell r="AL1630" t="str">
            <v>Don Cappaert</v>
          </cell>
          <cell r="AM1630" t="b">
            <v>0</v>
          </cell>
          <cell r="AN1630" t="str">
            <v>RW:038364@3494</v>
          </cell>
          <cell r="AO1630" t="str">
            <v>08178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</row>
        <row r="1631">
          <cell r="A1631" t="str">
            <v>039344</v>
          </cell>
          <cell r="B1631" t="str">
            <v>Courtyard at Riverview (formerly Southwark)</v>
          </cell>
          <cell r="C1631" t="str">
            <v>401 Washington Ave.</v>
          </cell>
          <cell r="D1631">
            <v>0</v>
          </cell>
          <cell r="E1631" t="str">
            <v>Philadelphia</v>
          </cell>
          <cell r="F1631" t="str">
            <v>PA</v>
          </cell>
          <cell r="G1631" t="str">
            <v>19147</v>
          </cell>
          <cell r="H1631" t="str">
            <v>215-551-0311</v>
          </cell>
          <cell r="I1631" t="str">
            <v>215-551-0373</v>
          </cell>
          <cell r="J1631">
            <v>305</v>
          </cell>
          <cell r="K1631" t="str">
            <v>42101</v>
          </cell>
          <cell r="L1631" t="str">
            <v>Philadelphia</v>
          </cell>
          <cell r="M1631" t="str">
            <v>6160</v>
          </cell>
          <cell r="N1631" t="str">
            <v>Philadelphia</v>
          </cell>
          <cell r="O1631" t="str">
            <v>77</v>
          </cell>
          <cell r="P1631" t="str">
            <v>Philadelphia - Wilmington - Atlantic City</v>
          </cell>
          <cell r="Q1631">
            <v>0</v>
          </cell>
          <cell r="R1631">
            <v>0</v>
          </cell>
          <cell r="S1631" t="str">
            <v>AIMCO</v>
          </cell>
          <cell r="T1631" t="str">
            <v>FEE</v>
          </cell>
          <cell r="U1631" t="str">
            <v>Affordable</v>
          </cell>
          <cell r="V1631" t="str">
            <v>Affordable</v>
          </cell>
          <cell r="W1631">
            <v>0</v>
          </cell>
          <cell r="X1631" t="str">
            <v>Fee</v>
          </cell>
          <cell r="Y1631" t="str">
            <v>12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 t="str">
            <v>No</v>
          </cell>
          <cell r="AE1631" t="str">
            <v>Yes</v>
          </cell>
          <cell r="AF1631" t="str">
            <v>NHP Management Company</v>
          </cell>
          <cell r="AG1631" t="str">
            <v>Southwark Plaza Limited Partnership</v>
          </cell>
          <cell r="AH1631">
            <v>0</v>
          </cell>
          <cell r="AI1631" t="str">
            <v>East</v>
          </cell>
          <cell r="AJ1631" t="str">
            <v>Philadelphia I</v>
          </cell>
          <cell r="AK1631" t="str">
            <v>Carl Ruff</v>
          </cell>
          <cell r="AL1631" t="str">
            <v>Richard Skoczylas</v>
          </cell>
          <cell r="AM1631" t="b">
            <v>0</v>
          </cell>
          <cell r="AN1631">
            <v>0</v>
          </cell>
          <cell r="AO1631" t="str">
            <v>0900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</row>
        <row r="1632">
          <cell r="A1632" t="str">
            <v>039346</v>
          </cell>
          <cell r="B1632" t="str">
            <v>Montclair</v>
          </cell>
          <cell r="C1632" t="str">
            <v>150 S 19th Ave</v>
          </cell>
          <cell r="D1632">
            <v>0</v>
          </cell>
          <cell r="E1632" t="str">
            <v>Lemore</v>
          </cell>
          <cell r="F1632" t="str">
            <v>CA</v>
          </cell>
          <cell r="G1632" t="str">
            <v>93425</v>
          </cell>
          <cell r="H1632" t="str">
            <v>559-934-7012</v>
          </cell>
          <cell r="I1632" t="str">
            <v>559-924-7029</v>
          </cell>
          <cell r="J1632">
            <v>80</v>
          </cell>
          <cell r="K1632" t="str">
            <v>06031</v>
          </cell>
          <cell r="L1632" t="str">
            <v>Kings</v>
          </cell>
          <cell r="M1632" t="str">
            <v>006</v>
          </cell>
          <cell r="N1632" t="str">
            <v>CA Other</v>
          </cell>
          <cell r="O1632">
            <v>0</v>
          </cell>
          <cell r="P1632">
            <v>0</v>
          </cell>
          <cell r="Q1632">
            <v>0</v>
          </cell>
          <cell r="R1632" t="str">
            <v>garden</v>
          </cell>
          <cell r="S1632">
            <v>0</v>
          </cell>
          <cell r="T1632" t="str">
            <v>K&amp;B</v>
          </cell>
          <cell r="U1632" t="str">
            <v>Affordable</v>
          </cell>
          <cell r="V1632" t="str">
            <v>Conventional</v>
          </cell>
          <cell r="W1632" t="str">
            <v>Tax Credit</v>
          </cell>
          <cell r="X1632" t="str">
            <v>Fee</v>
          </cell>
          <cell r="Y1632" t="str">
            <v>12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 t="str">
            <v>No</v>
          </cell>
          <cell r="AE1632" t="str">
            <v>Yes</v>
          </cell>
          <cell r="AF1632" t="str">
            <v>NHP Management Company</v>
          </cell>
          <cell r="AG1632" t="str">
            <v>Montclair Apartments L.P.</v>
          </cell>
          <cell r="AH1632">
            <v>0</v>
          </cell>
          <cell r="AI1632" t="str">
            <v>Far West</v>
          </cell>
          <cell r="AJ1632" t="str">
            <v>California</v>
          </cell>
          <cell r="AK1632" t="str">
            <v>Greg Garmon</v>
          </cell>
          <cell r="AL1632" t="str">
            <v>Tammy Manning</v>
          </cell>
          <cell r="AM1632" t="b">
            <v>0</v>
          </cell>
          <cell r="AN1632" t="str">
            <v>RW:025047@3494</v>
          </cell>
          <cell r="AO1632" t="str">
            <v>11556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</row>
        <row r="1633">
          <cell r="A1633" t="str">
            <v>039351</v>
          </cell>
          <cell r="B1633" t="str">
            <v>Ferntree</v>
          </cell>
          <cell r="C1633" t="str">
            <v>5023 N 18th St</v>
          </cell>
          <cell r="D1633">
            <v>0</v>
          </cell>
          <cell r="E1633" t="str">
            <v>Phoenix</v>
          </cell>
          <cell r="F1633" t="str">
            <v>AZ</v>
          </cell>
          <cell r="G1633" t="str">
            <v>85016</v>
          </cell>
          <cell r="H1633" t="str">
            <v>602-263-1030</v>
          </cell>
          <cell r="I1633" t="str">
            <v>602-263-5185</v>
          </cell>
          <cell r="J1633">
            <v>219</v>
          </cell>
          <cell r="K1633" t="str">
            <v>04013</v>
          </cell>
          <cell r="L1633" t="str">
            <v>Maricopa</v>
          </cell>
          <cell r="M1633" t="str">
            <v>6200</v>
          </cell>
          <cell r="N1633" t="str">
            <v>Phoenix-Mesa</v>
          </cell>
          <cell r="O1633">
            <v>0</v>
          </cell>
          <cell r="P1633">
            <v>0</v>
          </cell>
          <cell r="Q1633">
            <v>0</v>
          </cell>
          <cell r="R1633" t="str">
            <v>Midrise</v>
          </cell>
          <cell r="S1633" t="str">
            <v>AIMCO</v>
          </cell>
          <cell r="T1633">
            <v>0</v>
          </cell>
          <cell r="U1633" t="str">
            <v>Conventional</v>
          </cell>
          <cell r="V1633">
            <v>0</v>
          </cell>
          <cell r="W1633">
            <v>0</v>
          </cell>
          <cell r="X1633" t="str">
            <v>Consolidated</v>
          </cell>
          <cell r="Y1633" t="str">
            <v>12</v>
          </cell>
          <cell r="Z1633" t="str">
            <v>8</v>
          </cell>
          <cell r="AA1633" t="str">
            <v>6</v>
          </cell>
          <cell r="AB1633">
            <v>0</v>
          </cell>
          <cell r="AC1633">
            <v>0.99219999999999997</v>
          </cell>
          <cell r="AD1633" t="str">
            <v>Yes</v>
          </cell>
          <cell r="AE1633" t="str">
            <v>Yes</v>
          </cell>
          <cell r="AF1633" t="str">
            <v>NHP Management Company</v>
          </cell>
          <cell r="AG1633" t="str">
            <v>Westchase Midrise Office Partners Ltd.</v>
          </cell>
          <cell r="AH1633" t="str">
            <v>1973</v>
          </cell>
          <cell r="AI1633" t="str">
            <v>Far West</v>
          </cell>
          <cell r="AJ1633" t="str">
            <v>Phoenix</v>
          </cell>
          <cell r="AK1633" t="str">
            <v>Kris Bloom</v>
          </cell>
          <cell r="AL1633" t="str">
            <v>Jennifer Barker</v>
          </cell>
          <cell r="AM1633" t="b">
            <v>0</v>
          </cell>
          <cell r="AN1633">
            <v>0</v>
          </cell>
          <cell r="AO1633" t="str">
            <v>08344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</row>
        <row r="1634">
          <cell r="A1634" t="str">
            <v>039352</v>
          </cell>
          <cell r="B1634" t="str">
            <v>Townview Towers</v>
          </cell>
          <cell r="C1634" t="str">
            <v>1100 TOWNVIEW DRIVE</v>
          </cell>
          <cell r="D1634">
            <v>0</v>
          </cell>
          <cell r="E1634" t="str">
            <v>KNOXVILLE</v>
          </cell>
          <cell r="F1634" t="str">
            <v>TN</v>
          </cell>
          <cell r="G1634" t="str">
            <v>37915</v>
          </cell>
          <cell r="H1634">
            <v>0</v>
          </cell>
          <cell r="I1634">
            <v>0</v>
          </cell>
          <cell r="J1634">
            <v>304</v>
          </cell>
          <cell r="K1634" t="str">
            <v>47093</v>
          </cell>
          <cell r="L1634" t="str">
            <v>Knox</v>
          </cell>
          <cell r="M1634" t="str">
            <v>3840</v>
          </cell>
          <cell r="N1634" t="str">
            <v>Knoxville</v>
          </cell>
          <cell r="O1634">
            <v>0</v>
          </cell>
          <cell r="P1634">
            <v>0</v>
          </cell>
          <cell r="Q1634" t="str">
            <v>Small city</v>
          </cell>
          <cell r="R1634" t="str">
            <v>highrise</v>
          </cell>
          <cell r="S1634" t="str">
            <v>AIMCO</v>
          </cell>
          <cell r="T1634" t="str">
            <v>NHP</v>
          </cell>
          <cell r="U1634" t="str">
            <v>Affordable</v>
          </cell>
          <cell r="V1634" t="str">
            <v>Affordable</v>
          </cell>
          <cell r="W1634">
            <v>0</v>
          </cell>
          <cell r="X1634" t="str">
            <v>Equity</v>
          </cell>
          <cell r="Y1634" t="str">
            <v>12</v>
          </cell>
          <cell r="Z1634">
            <v>0</v>
          </cell>
          <cell r="AA1634">
            <v>0</v>
          </cell>
          <cell r="AB1634">
            <v>0</v>
          </cell>
          <cell r="AC1634">
            <v>1.9699999999999999E-2</v>
          </cell>
          <cell r="AD1634" t="str">
            <v>Yes</v>
          </cell>
          <cell r="AE1634" t="str">
            <v>No</v>
          </cell>
          <cell r="AF1634">
            <v>0</v>
          </cell>
          <cell r="AG1634" t="str">
            <v>Townview Towers I Ptsp, Ltd.</v>
          </cell>
          <cell r="AH1634" t="str">
            <v>1974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 t="b">
            <v>0</v>
          </cell>
          <cell r="AN1634" t="str">
            <v>RW:007173@3494</v>
          </cell>
          <cell r="AO1634" t="str">
            <v>11496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</row>
        <row r="1635">
          <cell r="A1635" t="str">
            <v>039353</v>
          </cell>
          <cell r="B1635" t="str">
            <v>TOMPKINS TERRACE</v>
          </cell>
          <cell r="C1635" t="str">
            <v>TOMPKINS AVENUE</v>
          </cell>
          <cell r="D1635">
            <v>0</v>
          </cell>
          <cell r="E1635" t="str">
            <v>Beacon</v>
          </cell>
          <cell r="F1635" t="str">
            <v>NY</v>
          </cell>
          <cell r="G1635" t="str">
            <v>12508</v>
          </cell>
          <cell r="H1635">
            <v>0</v>
          </cell>
          <cell r="I1635">
            <v>0</v>
          </cell>
          <cell r="J1635">
            <v>193</v>
          </cell>
          <cell r="K1635" t="str">
            <v>36027</v>
          </cell>
          <cell r="L1635" t="str">
            <v>Dutchess</v>
          </cell>
          <cell r="M1635" t="str">
            <v>2281</v>
          </cell>
          <cell r="N1635" t="str">
            <v>Dutchess County</v>
          </cell>
          <cell r="O1635" t="str">
            <v>70</v>
          </cell>
          <cell r="P1635" t="str">
            <v>New York - Northern New Jersey - Long Island</v>
          </cell>
          <cell r="Q1635" t="str">
            <v>Small city</v>
          </cell>
          <cell r="R1635" t="str">
            <v>garden</v>
          </cell>
          <cell r="S1635" t="str">
            <v>AIMCO</v>
          </cell>
          <cell r="T1635" t="str">
            <v>NHP</v>
          </cell>
          <cell r="U1635" t="str">
            <v>Affordable</v>
          </cell>
          <cell r="V1635" t="str">
            <v>Affordable</v>
          </cell>
          <cell r="W1635">
            <v>0</v>
          </cell>
          <cell r="X1635" t="str">
            <v>Equity</v>
          </cell>
          <cell r="Y1635" t="str">
            <v>12</v>
          </cell>
          <cell r="Z1635">
            <v>0</v>
          </cell>
          <cell r="AA1635">
            <v>0</v>
          </cell>
          <cell r="AB1635">
            <v>0</v>
          </cell>
          <cell r="AC1635">
            <v>0.47049999999999997</v>
          </cell>
          <cell r="AD1635" t="str">
            <v>Yes</v>
          </cell>
          <cell r="AE1635" t="str">
            <v>No</v>
          </cell>
          <cell r="AF1635">
            <v>0</v>
          </cell>
          <cell r="AG1635" t="str">
            <v>Tompkins Terrace Assoc</v>
          </cell>
          <cell r="AH1635" t="str">
            <v>1974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 t="b">
            <v>0</v>
          </cell>
          <cell r="AN1635" t="str">
            <v>RW:000153@3494</v>
          </cell>
          <cell r="AO1635" t="str">
            <v>11324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</row>
        <row r="1636">
          <cell r="A1636" t="str">
            <v>039356</v>
          </cell>
          <cell r="B1636" t="str">
            <v>LANCASTER  HOUSE NORTH</v>
          </cell>
          <cell r="C1636" t="str">
            <v>335 NORTH PRINCE STREET</v>
          </cell>
          <cell r="D1636">
            <v>0</v>
          </cell>
          <cell r="E1636" t="str">
            <v>Lancaster</v>
          </cell>
          <cell r="F1636" t="str">
            <v>PA</v>
          </cell>
          <cell r="G1636" t="str">
            <v>17603</v>
          </cell>
          <cell r="H1636">
            <v>0</v>
          </cell>
          <cell r="I1636">
            <v>0</v>
          </cell>
          <cell r="J1636">
            <v>201</v>
          </cell>
          <cell r="K1636" t="str">
            <v>42071</v>
          </cell>
          <cell r="L1636" t="str">
            <v>Lancaster</v>
          </cell>
          <cell r="M1636" t="str">
            <v>4000</v>
          </cell>
          <cell r="N1636" t="str">
            <v>Lancaster</v>
          </cell>
          <cell r="O1636">
            <v>0</v>
          </cell>
          <cell r="P1636">
            <v>0</v>
          </cell>
          <cell r="Q1636" t="str">
            <v>Small city</v>
          </cell>
          <cell r="R1636" t="str">
            <v>garden</v>
          </cell>
          <cell r="S1636" t="str">
            <v>AIMCO</v>
          </cell>
          <cell r="T1636" t="str">
            <v>NHP</v>
          </cell>
          <cell r="U1636" t="str">
            <v>Affordable</v>
          </cell>
          <cell r="V1636" t="str">
            <v>Affordable</v>
          </cell>
          <cell r="W1636">
            <v>0</v>
          </cell>
          <cell r="X1636" t="str">
            <v>Equity</v>
          </cell>
          <cell r="Y1636" t="str">
            <v>12</v>
          </cell>
          <cell r="Z1636">
            <v>0</v>
          </cell>
          <cell r="AA1636">
            <v>0</v>
          </cell>
          <cell r="AB1636">
            <v>0</v>
          </cell>
          <cell r="AC1636">
            <v>9.9000000000000005E-2</v>
          </cell>
          <cell r="AD1636" t="str">
            <v>Yes</v>
          </cell>
          <cell r="AE1636" t="str">
            <v>No</v>
          </cell>
          <cell r="AF1636">
            <v>0</v>
          </cell>
          <cell r="AG1636" t="str">
            <v>Prince Street Towers Ltd Ptsp</v>
          </cell>
          <cell r="AH1636" t="str">
            <v>1978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 t="b">
            <v>0</v>
          </cell>
          <cell r="AN1636" t="str">
            <v>RW:038378@3494</v>
          </cell>
          <cell r="AO1636" t="str">
            <v>08298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</row>
        <row r="1637">
          <cell r="A1637" t="str">
            <v>039357</v>
          </cell>
          <cell r="B1637" t="str">
            <v>TWO BRIDGES</v>
          </cell>
          <cell r="C1637" t="str">
            <v>265 CHERRY STREET</v>
          </cell>
          <cell r="D1637">
            <v>0</v>
          </cell>
          <cell r="E1637" t="str">
            <v>New York</v>
          </cell>
          <cell r="F1637" t="str">
            <v>NY</v>
          </cell>
          <cell r="G1637" t="str">
            <v>10002</v>
          </cell>
          <cell r="H1637">
            <v>0</v>
          </cell>
          <cell r="I1637">
            <v>0</v>
          </cell>
          <cell r="J1637">
            <v>490</v>
          </cell>
          <cell r="K1637" t="str">
            <v>36061</v>
          </cell>
          <cell r="L1637" t="str">
            <v>New York</v>
          </cell>
          <cell r="M1637" t="str">
            <v>5600</v>
          </cell>
          <cell r="N1637" t="str">
            <v>New York</v>
          </cell>
          <cell r="O1637" t="str">
            <v>70</v>
          </cell>
          <cell r="P1637" t="str">
            <v>New York - Northern New Jersey - Long Island</v>
          </cell>
          <cell r="Q1637" t="str">
            <v>Inner city</v>
          </cell>
          <cell r="R1637" t="str">
            <v>garden</v>
          </cell>
          <cell r="S1637" t="str">
            <v>AIMCO</v>
          </cell>
          <cell r="T1637" t="str">
            <v>NHP</v>
          </cell>
          <cell r="U1637" t="str">
            <v>Affordable</v>
          </cell>
          <cell r="V1637" t="str">
            <v>Affordable</v>
          </cell>
          <cell r="W1637">
            <v>0</v>
          </cell>
          <cell r="X1637" t="str">
            <v>Equity</v>
          </cell>
          <cell r="Y1637" t="str">
            <v>12</v>
          </cell>
          <cell r="Z1637">
            <v>0</v>
          </cell>
          <cell r="AA1637">
            <v>0</v>
          </cell>
          <cell r="AB1637">
            <v>0</v>
          </cell>
          <cell r="AC1637">
            <v>0.36780000000000002</v>
          </cell>
          <cell r="AD1637" t="str">
            <v>Yes</v>
          </cell>
          <cell r="AE1637" t="str">
            <v>No</v>
          </cell>
          <cell r="AF1637">
            <v>0</v>
          </cell>
          <cell r="AG1637" t="str">
            <v>Two Bridges Assoc Ltd Ptsp</v>
          </cell>
          <cell r="AH1637" t="str">
            <v>1979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 t="b">
            <v>1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</row>
        <row r="1638">
          <cell r="A1638" t="str">
            <v>039358</v>
          </cell>
          <cell r="B1638" t="str">
            <v>CLEMENS PLACE</v>
          </cell>
          <cell r="C1638" t="str">
            <v>16 OWEN STREET</v>
          </cell>
          <cell r="D1638">
            <v>0</v>
          </cell>
          <cell r="E1638" t="str">
            <v>Hartford</v>
          </cell>
          <cell r="F1638" t="str">
            <v>CT</v>
          </cell>
          <cell r="G1638" t="str">
            <v>06105</v>
          </cell>
          <cell r="H1638">
            <v>0</v>
          </cell>
          <cell r="I1638">
            <v>0</v>
          </cell>
          <cell r="J1638">
            <v>583</v>
          </cell>
          <cell r="K1638" t="str">
            <v>09003</v>
          </cell>
          <cell r="L1638" t="str">
            <v>Hartford</v>
          </cell>
          <cell r="M1638" t="str">
            <v>3280</v>
          </cell>
          <cell r="N1638" t="str">
            <v>Hartford</v>
          </cell>
          <cell r="O1638">
            <v>0</v>
          </cell>
          <cell r="P1638">
            <v>0</v>
          </cell>
          <cell r="Q1638" t="str">
            <v>Inner city</v>
          </cell>
          <cell r="R1638" t="str">
            <v>garden</v>
          </cell>
          <cell r="S1638" t="str">
            <v>AIMCO</v>
          </cell>
          <cell r="T1638" t="str">
            <v>NHP</v>
          </cell>
          <cell r="U1638" t="str">
            <v>Conventional</v>
          </cell>
          <cell r="V1638" t="str">
            <v>Affordable</v>
          </cell>
          <cell r="W1638">
            <v>0</v>
          </cell>
          <cell r="X1638" t="str">
            <v>Equity</v>
          </cell>
          <cell r="Y1638" t="str">
            <v>12</v>
          </cell>
          <cell r="Z1638">
            <v>0</v>
          </cell>
          <cell r="AA1638">
            <v>0</v>
          </cell>
          <cell r="AB1638">
            <v>0</v>
          </cell>
          <cell r="AC1638">
            <v>5.5599999999999997E-2</v>
          </cell>
          <cell r="AD1638" t="str">
            <v>Yes</v>
          </cell>
          <cell r="AE1638" t="str">
            <v>No</v>
          </cell>
          <cell r="AF1638">
            <v>0</v>
          </cell>
          <cell r="AG1638" t="str">
            <v>Intown West Associates Ltd Ptsp</v>
          </cell>
          <cell r="AH1638" t="str">
            <v>1982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 t="b">
            <v>0</v>
          </cell>
          <cell r="AN1638">
            <v>0</v>
          </cell>
          <cell r="AO1638" t="str">
            <v>09171</v>
          </cell>
          <cell r="AP1638">
            <v>5184.03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5184.03</v>
          </cell>
          <cell r="AY1638">
            <v>288.23</v>
          </cell>
        </row>
        <row r="1639">
          <cell r="A1639" t="str">
            <v>039359</v>
          </cell>
          <cell r="B1639" t="str">
            <v>COLLEGE PARK (PR)</v>
          </cell>
          <cell r="C1639" t="str">
            <v>UBICADO EN LA CARRETER</v>
          </cell>
          <cell r="D1639">
            <v>0</v>
          </cell>
          <cell r="E1639" t="str">
            <v>Rio Piedras</v>
          </cell>
          <cell r="F1639" t="str">
            <v>PR</v>
          </cell>
          <cell r="G1639" t="str">
            <v>00919</v>
          </cell>
          <cell r="H1639">
            <v>0</v>
          </cell>
          <cell r="I1639">
            <v>0</v>
          </cell>
          <cell r="J1639">
            <v>132</v>
          </cell>
          <cell r="K1639" t="str">
            <v>72127</v>
          </cell>
          <cell r="L1639" t="str">
            <v>San Juan</v>
          </cell>
          <cell r="M1639" t="str">
            <v>7440</v>
          </cell>
          <cell r="N1639" t="str">
            <v>San Juan-Bayamon</v>
          </cell>
          <cell r="O1639" t="str">
            <v>87</v>
          </cell>
          <cell r="P1639" t="str">
            <v>San Juan - Caguas - Arecibo</v>
          </cell>
          <cell r="Q1639" t="str">
            <v>Inner city</v>
          </cell>
          <cell r="R1639" t="str">
            <v>garden</v>
          </cell>
          <cell r="S1639" t="str">
            <v>AIMCO</v>
          </cell>
          <cell r="T1639" t="str">
            <v>NHP</v>
          </cell>
          <cell r="U1639" t="str">
            <v>Affordable</v>
          </cell>
          <cell r="V1639" t="str">
            <v>Affordable</v>
          </cell>
          <cell r="W1639">
            <v>0</v>
          </cell>
          <cell r="X1639" t="str">
            <v>Consolidated</v>
          </cell>
          <cell r="Y1639" t="str">
            <v>12</v>
          </cell>
          <cell r="Z1639">
            <v>0</v>
          </cell>
          <cell r="AA1639">
            <v>0</v>
          </cell>
          <cell r="AB1639">
            <v>0</v>
          </cell>
          <cell r="AC1639">
            <v>0.05</v>
          </cell>
          <cell r="AD1639" t="str">
            <v>Yes</v>
          </cell>
          <cell r="AE1639" t="str">
            <v>No</v>
          </cell>
          <cell r="AF1639">
            <v>0</v>
          </cell>
          <cell r="AG1639" t="str">
            <v>College Park Associates Ltd Ptsp</v>
          </cell>
          <cell r="AH1639" t="str">
            <v>198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 t="b">
            <v>0</v>
          </cell>
          <cell r="AN1639" t="str">
            <v>RW:006797@3494</v>
          </cell>
          <cell r="AO1639" t="str">
            <v>11651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</row>
        <row r="1640">
          <cell r="A1640" t="str">
            <v>039360</v>
          </cell>
          <cell r="B1640" t="str">
            <v>OSWEGO VILLAGE</v>
          </cell>
          <cell r="C1640" t="str">
            <v>2160 OAK HOLLOW DRIVE</v>
          </cell>
          <cell r="D1640">
            <v>0</v>
          </cell>
          <cell r="E1640" t="str">
            <v>Columbia</v>
          </cell>
          <cell r="F1640" t="str">
            <v>PA</v>
          </cell>
          <cell r="G1640" t="str">
            <v>17517</v>
          </cell>
          <cell r="H1640">
            <v>0</v>
          </cell>
          <cell r="I1640">
            <v>0</v>
          </cell>
          <cell r="J1640">
            <v>67</v>
          </cell>
          <cell r="K1640" t="str">
            <v>42071</v>
          </cell>
          <cell r="L1640" t="str">
            <v>Lancaster</v>
          </cell>
          <cell r="M1640" t="str">
            <v>4000</v>
          </cell>
          <cell r="N1640" t="str">
            <v>Lancaster</v>
          </cell>
          <cell r="O1640">
            <v>0</v>
          </cell>
          <cell r="P1640">
            <v>0</v>
          </cell>
          <cell r="Q1640" t="str">
            <v>Suburban</v>
          </cell>
          <cell r="R1640" t="str">
            <v>garden</v>
          </cell>
          <cell r="S1640" t="str">
            <v>AIMCO</v>
          </cell>
          <cell r="T1640" t="str">
            <v>NHP</v>
          </cell>
          <cell r="U1640" t="str">
            <v>Affordable</v>
          </cell>
          <cell r="V1640" t="str">
            <v>Affordable</v>
          </cell>
          <cell r="W1640">
            <v>0</v>
          </cell>
          <cell r="X1640" t="str">
            <v>Equity</v>
          </cell>
          <cell r="Y1640" t="str">
            <v>12</v>
          </cell>
          <cell r="Z1640">
            <v>0</v>
          </cell>
          <cell r="AA1640">
            <v>0</v>
          </cell>
          <cell r="AB1640">
            <v>0</v>
          </cell>
          <cell r="AC1640">
            <v>8.1300000000000011E-2</v>
          </cell>
          <cell r="AD1640" t="str">
            <v>Yes</v>
          </cell>
          <cell r="AE1640" t="str">
            <v>No</v>
          </cell>
          <cell r="AF1640">
            <v>0</v>
          </cell>
          <cell r="AG1640" t="str">
            <v>Oak Hollow South Associates</v>
          </cell>
          <cell r="AH1640" t="str">
            <v>1979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 t="b">
            <v>0</v>
          </cell>
          <cell r="AN1640" t="str">
            <v>RW:038406@3494</v>
          </cell>
          <cell r="AO1640" t="str">
            <v>07316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</row>
        <row r="1641">
          <cell r="A1641" t="str">
            <v>039361</v>
          </cell>
          <cell r="B1641" t="str">
            <v>DUKE MANOR</v>
          </cell>
          <cell r="C1641" t="str">
            <v>617 S ROCKLAND STREET</v>
          </cell>
          <cell r="D1641">
            <v>0</v>
          </cell>
          <cell r="E1641" t="str">
            <v>Lancaster</v>
          </cell>
          <cell r="F1641" t="str">
            <v>PA</v>
          </cell>
          <cell r="G1641" t="str">
            <v>17602</v>
          </cell>
          <cell r="H1641">
            <v>0</v>
          </cell>
          <cell r="I1641">
            <v>0</v>
          </cell>
          <cell r="J1641">
            <v>80</v>
          </cell>
          <cell r="K1641" t="str">
            <v>42071</v>
          </cell>
          <cell r="L1641" t="str">
            <v>Lancaster</v>
          </cell>
          <cell r="M1641" t="str">
            <v>4000</v>
          </cell>
          <cell r="N1641" t="str">
            <v>Lancaster</v>
          </cell>
          <cell r="O1641">
            <v>0</v>
          </cell>
          <cell r="P1641">
            <v>0</v>
          </cell>
          <cell r="Q1641" t="str">
            <v>Small city</v>
          </cell>
          <cell r="R1641" t="str">
            <v>garden</v>
          </cell>
          <cell r="S1641" t="str">
            <v>AIMCO</v>
          </cell>
          <cell r="T1641" t="str">
            <v>NHP</v>
          </cell>
          <cell r="U1641" t="str">
            <v>Affordable</v>
          </cell>
          <cell r="V1641" t="str">
            <v>Affordable</v>
          </cell>
          <cell r="W1641">
            <v>0</v>
          </cell>
          <cell r="X1641" t="str">
            <v>Equity</v>
          </cell>
          <cell r="Y1641" t="str">
            <v>12</v>
          </cell>
          <cell r="Z1641">
            <v>0</v>
          </cell>
          <cell r="AA1641">
            <v>0</v>
          </cell>
          <cell r="AB1641">
            <v>0</v>
          </cell>
          <cell r="AC1641">
            <v>0.05</v>
          </cell>
          <cell r="AD1641" t="str">
            <v>Yes</v>
          </cell>
          <cell r="AE1641" t="str">
            <v>No</v>
          </cell>
          <cell r="AF1641">
            <v>0</v>
          </cell>
          <cell r="AG1641" t="str">
            <v>Duke Manor Associates</v>
          </cell>
          <cell r="AH1641" t="str">
            <v>1967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 t="b">
            <v>0</v>
          </cell>
          <cell r="AN1641" t="str">
            <v>RW:038209@3494</v>
          </cell>
          <cell r="AO1641" t="str">
            <v>08072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</row>
        <row r="1642">
          <cell r="A1642" t="str">
            <v>039362</v>
          </cell>
          <cell r="B1642" t="str">
            <v>PITTSFIELD</v>
          </cell>
          <cell r="C1642" t="str">
            <v>74 NORTH ST RM 302</v>
          </cell>
          <cell r="D1642">
            <v>0</v>
          </cell>
          <cell r="E1642" t="str">
            <v>Pittsfield</v>
          </cell>
          <cell r="F1642" t="str">
            <v>MA</v>
          </cell>
          <cell r="G1642" t="str">
            <v>01201</v>
          </cell>
          <cell r="H1642">
            <v>0</v>
          </cell>
          <cell r="I1642">
            <v>0</v>
          </cell>
          <cell r="J1642">
            <v>101</v>
          </cell>
          <cell r="K1642" t="str">
            <v>25003</v>
          </cell>
          <cell r="L1642" t="str">
            <v>Berkshire</v>
          </cell>
          <cell r="M1642" t="str">
            <v>6320</v>
          </cell>
          <cell r="N1642" t="str">
            <v>Pittsfield</v>
          </cell>
          <cell r="O1642">
            <v>0</v>
          </cell>
          <cell r="P1642">
            <v>0</v>
          </cell>
          <cell r="Q1642" t="str">
            <v>Small city</v>
          </cell>
          <cell r="R1642" t="str">
            <v>garden</v>
          </cell>
          <cell r="S1642" t="str">
            <v>AIMCO</v>
          </cell>
          <cell r="T1642" t="str">
            <v>NHP</v>
          </cell>
          <cell r="U1642" t="str">
            <v>Affordable</v>
          </cell>
          <cell r="V1642" t="str">
            <v>Affordable</v>
          </cell>
          <cell r="W1642">
            <v>0</v>
          </cell>
          <cell r="X1642" t="str">
            <v>Equity</v>
          </cell>
          <cell r="Y1642" t="str">
            <v>12</v>
          </cell>
          <cell r="Z1642">
            <v>0</v>
          </cell>
          <cell r="AA1642">
            <v>0</v>
          </cell>
          <cell r="AB1642">
            <v>0</v>
          </cell>
          <cell r="AC1642">
            <v>0.05</v>
          </cell>
          <cell r="AD1642" t="str">
            <v>Yes</v>
          </cell>
          <cell r="AE1642" t="str">
            <v>No</v>
          </cell>
          <cell r="AF1642">
            <v>0</v>
          </cell>
          <cell r="AG1642" t="str">
            <v>Pittsfield Neighborhood Assoc</v>
          </cell>
          <cell r="AH1642" t="str">
            <v>198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 t="b">
            <v>0</v>
          </cell>
          <cell r="AN1642" t="str">
            <v>RW:007079@3494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</row>
        <row r="1643">
          <cell r="A1643" t="str">
            <v>039363</v>
          </cell>
          <cell r="B1643" t="str">
            <v>VISTULA HERITAGE VILLAGE</v>
          </cell>
          <cell r="C1643" t="str">
            <v>711 LOCUST STREET</v>
          </cell>
          <cell r="D1643">
            <v>0</v>
          </cell>
          <cell r="E1643" t="str">
            <v>Toledo</v>
          </cell>
          <cell r="F1643" t="str">
            <v>OH</v>
          </cell>
          <cell r="G1643" t="str">
            <v>43604</v>
          </cell>
          <cell r="H1643">
            <v>0</v>
          </cell>
          <cell r="I1643">
            <v>0</v>
          </cell>
          <cell r="J1643">
            <v>250</v>
          </cell>
          <cell r="K1643" t="str">
            <v>39095</v>
          </cell>
          <cell r="L1643" t="str">
            <v>Lucas</v>
          </cell>
          <cell r="M1643" t="str">
            <v>8400</v>
          </cell>
          <cell r="N1643" t="str">
            <v>Toledo</v>
          </cell>
          <cell r="O1643">
            <v>0</v>
          </cell>
          <cell r="P1643">
            <v>0</v>
          </cell>
          <cell r="Q1643" t="str">
            <v>Inner city</v>
          </cell>
          <cell r="R1643" t="str">
            <v>garden</v>
          </cell>
          <cell r="S1643" t="str">
            <v>AIMCO</v>
          </cell>
          <cell r="T1643" t="str">
            <v>NHP</v>
          </cell>
          <cell r="U1643" t="str">
            <v>Affordable</v>
          </cell>
          <cell r="V1643" t="str">
            <v>Affordable</v>
          </cell>
          <cell r="W1643">
            <v>0</v>
          </cell>
          <cell r="X1643" t="str">
            <v>Equity</v>
          </cell>
          <cell r="Y1643" t="str">
            <v>12</v>
          </cell>
          <cell r="Z1643">
            <v>0</v>
          </cell>
          <cell r="AA1643">
            <v>0</v>
          </cell>
          <cell r="AB1643">
            <v>0</v>
          </cell>
          <cell r="AC1643">
            <v>0.05</v>
          </cell>
          <cell r="AD1643" t="str">
            <v>Yes</v>
          </cell>
          <cell r="AE1643" t="str">
            <v>No</v>
          </cell>
          <cell r="AF1643">
            <v>0</v>
          </cell>
          <cell r="AG1643" t="str">
            <v>Vistula Heritage Village</v>
          </cell>
          <cell r="AH1643" t="str">
            <v>198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 t="b">
            <v>0</v>
          </cell>
          <cell r="AN1643">
            <v>0</v>
          </cell>
          <cell r="AO1643" t="str">
            <v>1301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</row>
        <row r="1644">
          <cell r="A1644" t="str">
            <v>039364</v>
          </cell>
          <cell r="B1644" t="str">
            <v>QUEENSTOWN</v>
          </cell>
          <cell r="C1644" t="str">
            <v>3301 CHILLUM ROAD</v>
          </cell>
          <cell r="D1644">
            <v>0</v>
          </cell>
          <cell r="E1644" t="str">
            <v>Ranier</v>
          </cell>
          <cell r="F1644" t="str">
            <v>MD</v>
          </cell>
          <cell r="G1644" t="str">
            <v>20712</v>
          </cell>
          <cell r="H1644">
            <v>0</v>
          </cell>
          <cell r="I1644">
            <v>0</v>
          </cell>
          <cell r="J1644">
            <v>1052</v>
          </cell>
          <cell r="K1644" t="str">
            <v>24033</v>
          </cell>
          <cell r="L1644" t="str">
            <v>Prince George's</v>
          </cell>
          <cell r="M1644" t="str">
            <v>8840</v>
          </cell>
          <cell r="N1644" t="str">
            <v>Washington</v>
          </cell>
          <cell r="O1644" t="str">
            <v>97</v>
          </cell>
          <cell r="P1644" t="str">
            <v>Washington - Baltimore</v>
          </cell>
          <cell r="Q1644" t="str">
            <v>Suburban</v>
          </cell>
          <cell r="R1644" t="str">
            <v>garden</v>
          </cell>
          <cell r="S1644" t="str">
            <v>AIMCO</v>
          </cell>
          <cell r="T1644" t="str">
            <v>NHP</v>
          </cell>
          <cell r="U1644" t="str">
            <v>Conventional</v>
          </cell>
          <cell r="V1644" t="str">
            <v>Conventional</v>
          </cell>
          <cell r="W1644">
            <v>0</v>
          </cell>
          <cell r="X1644" t="str">
            <v>Equity</v>
          </cell>
          <cell r="Y1644" t="str">
            <v>12</v>
          </cell>
          <cell r="Z1644">
            <v>0</v>
          </cell>
          <cell r="AA1644">
            <v>0</v>
          </cell>
          <cell r="AB1644">
            <v>0</v>
          </cell>
          <cell r="AC1644">
            <v>7.3200000000000001E-2</v>
          </cell>
          <cell r="AD1644" t="str">
            <v>Yes</v>
          </cell>
          <cell r="AE1644" t="str">
            <v>No</v>
          </cell>
          <cell r="AF1644">
            <v>0</v>
          </cell>
          <cell r="AG1644" t="str">
            <v>Queenstown Apts Ltd Ptsp</v>
          </cell>
          <cell r="AH1644" t="str">
            <v>1981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 t="b">
            <v>0</v>
          </cell>
          <cell r="AN1644">
            <v>0</v>
          </cell>
          <cell r="AO1644" t="str">
            <v>09075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4881.71</v>
          </cell>
          <cell r="AV1644">
            <v>0</v>
          </cell>
          <cell r="AW1644">
            <v>0</v>
          </cell>
          <cell r="AX1644">
            <v>4881.71</v>
          </cell>
          <cell r="AY1644">
            <v>357.34</v>
          </cell>
        </row>
        <row r="1645">
          <cell r="A1645" t="str">
            <v>039366</v>
          </cell>
          <cell r="B1645" t="str">
            <v>ELKHORN TOWER</v>
          </cell>
          <cell r="C1645" t="str">
            <v>45 Riverside Dr</v>
          </cell>
          <cell r="D1645">
            <v>0</v>
          </cell>
          <cell r="E1645" t="str">
            <v>Welch</v>
          </cell>
          <cell r="F1645" t="str">
            <v>WV</v>
          </cell>
          <cell r="G1645" t="str">
            <v>24801</v>
          </cell>
          <cell r="H1645" t="str">
            <v>304-436-6890</v>
          </cell>
          <cell r="I1645" t="str">
            <v>304-436-6890</v>
          </cell>
          <cell r="J1645">
            <v>100</v>
          </cell>
          <cell r="K1645" t="str">
            <v>54047</v>
          </cell>
          <cell r="L1645" t="str">
            <v>Mcdowell</v>
          </cell>
          <cell r="M1645" t="str">
            <v>054</v>
          </cell>
          <cell r="N1645" t="str">
            <v>WV Other</v>
          </cell>
          <cell r="O1645">
            <v>0</v>
          </cell>
          <cell r="P1645">
            <v>0</v>
          </cell>
          <cell r="Q1645" t="str">
            <v>Small city</v>
          </cell>
          <cell r="R1645" t="str">
            <v>garden</v>
          </cell>
          <cell r="S1645" t="str">
            <v>AIMCO</v>
          </cell>
          <cell r="T1645" t="str">
            <v>NHP</v>
          </cell>
          <cell r="U1645" t="str">
            <v>Affordable</v>
          </cell>
          <cell r="V1645" t="str">
            <v>Affordable</v>
          </cell>
          <cell r="W1645">
            <v>0</v>
          </cell>
          <cell r="X1645" t="str">
            <v>Equity</v>
          </cell>
          <cell r="Y1645" t="str">
            <v>12</v>
          </cell>
          <cell r="Z1645" t="str">
            <v>5</v>
          </cell>
          <cell r="AA1645" t="str">
            <v>8</v>
          </cell>
          <cell r="AB1645">
            <v>0</v>
          </cell>
          <cell r="AC1645">
            <v>0.37659999999999999</v>
          </cell>
          <cell r="AD1645" t="str">
            <v>Yes</v>
          </cell>
          <cell r="AE1645" t="str">
            <v>Yes</v>
          </cell>
          <cell r="AF1645" t="str">
            <v>NHP Management Company</v>
          </cell>
          <cell r="AG1645" t="str">
            <v>United Housing Partners Welch Ltd</v>
          </cell>
          <cell r="AH1645" t="str">
            <v>1982</v>
          </cell>
          <cell r="AI1645" t="str">
            <v>East</v>
          </cell>
          <cell r="AJ1645" t="str">
            <v>Greenville</v>
          </cell>
          <cell r="AK1645" t="str">
            <v>Frank Dupree</v>
          </cell>
          <cell r="AL1645" t="str">
            <v>Tim Shearer</v>
          </cell>
          <cell r="AM1645" t="b">
            <v>0</v>
          </cell>
          <cell r="AN1645" t="str">
            <v>RW:007075@3494</v>
          </cell>
          <cell r="AO1645" t="str">
            <v>11697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</row>
        <row r="1646">
          <cell r="A1646" t="str">
            <v>039368</v>
          </cell>
          <cell r="B1646" t="str">
            <v>OAKWOOD APARTMENTS</v>
          </cell>
          <cell r="C1646" t="str">
            <v>405 E CHURCH STREET</v>
          </cell>
          <cell r="D1646">
            <v>0</v>
          </cell>
          <cell r="E1646" t="str">
            <v>Cuthbert</v>
          </cell>
          <cell r="F1646" t="str">
            <v>GA</v>
          </cell>
          <cell r="G1646" t="str">
            <v>31740</v>
          </cell>
          <cell r="H1646">
            <v>0</v>
          </cell>
          <cell r="I1646">
            <v>0</v>
          </cell>
          <cell r="J1646">
            <v>50</v>
          </cell>
          <cell r="K1646" t="str">
            <v>13243</v>
          </cell>
          <cell r="L1646" t="str">
            <v>Randolph</v>
          </cell>
          <cell r="M1646" t="str">
            <v>013</v>
          </cell>
          <cell r="N1646" t="str">
            <v>GA Other</v>
          </cell>
          <cell r="O1646">
            <v>0</v>
          </cell>
          <cell r="P1646">
            <v>0</v>
          </cell>
          <cell r="Q1646" t="str">
            <v>Suburban</v>
          </cell>
          <cell r="R1646" t="str">
            <v>garden</v>
          </cell>
          <cell r="S1646" t="str">
            <v>AIMCO</v>
          </cell>
          <cell r="T1646" t="str">
            <v>NHP</v>
          </cell>
          <cell r="U1646" t="str">
            <v>Affordable</v>
          </cell>
          <cell r="V1646" t="str">
            <v>Affordable</v>
          </cell>
          <cell r="W1646">
            <v>0</v>
          </cell>
          <cell r="X1646" t="str">
            <v>Equity</v>
          </cell>
          <cell r="Y1646" t="str">
            <v>12</v>
          </cell>
          <cell r="Z1646">
            <v>0</v>
          </cell>
          <cell r="AA1646">
            <v>0</v>
          </cell>
          <cell r="AB1646">
            <v>0</v>
          </cell>
          <cell r="AC1646">
            <v>0.37659999999999999</v>
          </cell>
          <cell r="AD1646" t="str">
            <v>Yes</v>
          </cell>
          <cell r="AE1646" t="str">
            <v>No</v>
          </cell>
          <cell r="AF1646">
            <v>0</v>
          </cell>
          <cell r="AG1646" t="str">
            <v>United Housing Partners-Cuthbert Lt</v>
          </cell>
          <cell r="AH1646" t="str">
            <v>1994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 t="b">
            <v>0</v>
          </cell>
          <cell r="AN1646" t="str">
            <v>RW:039622@3494</v>
          </cell>
          <cell r="AO1646" t="str">
            <v>1309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</row>
        <row r="1647">
          <cell r="A1647" t="str">
            <v>039370</v>
          </cell>
          <cell r="B1647" t="str">
            <v>GENESSEE GARDENS</v>
          </cell>
          <cell r="C1647" t="str">
            <v>NORTH &amp; SEYMOUR STREET</v>
          </cell>
          <cell r="D1647">
            <v>0</v>
          </cell>
          <cell r="E1647" t="str">
            <v>Auburn</v>
          </cell>
          <cell r="F1647" t="str">
            <v>NY</v>
          </cell>
          <cell r="G1647" t="str">
            <v>13021</v>
          </cell>
          <cell r="H1647">
            <v>0</v>
          </cell>
          <cell r="I1647">
            <v>0</v>
          </cell>
          <cell r="J1647">
            <v>128</v>
          </cell>
          <cell r="K1647" t="str">
            <v>36011</v>
          </cell>
          <cell r="L1647" t="str">
            <v>Cayuga</v>
          </cell>
          <cell r="M1647" t="str">
            <v>8160</v>
          </cell>
          <cell r="N1647" t="str">
            <v>Syracuse</v>
          </cell>
          <cell r="O1647">
            <v>0</v>
          </cell>
          <cell r="P1647">
            <v>0</v>
          </cell>
          <cell r="Q1647" t="str">
            <v>Small city</v>
          </cell>
          <cell r="R1647" t="str">
            <v>garden</v>
          </cell>
          <cell r="S1647" t="str">
            <v>AIMCO</v>
          </cell>
          <cell r="T1647" t="str">
            <v>NHP</v>
          </cell>
          <cell r="U1647" t="str">
            <v>Affordable</v>
          </cell>
          <cell r="V1647" t="str">
            <v>Affordable</v>
          </cell>
          <cell r="W1647">
            <v>0</v>
          </cell>
          <cell r="X1647" t="str">
            <v>Equity</v>
          </cell>
          <cell r="Y1647" t="str">
            <v>12</v>
          </cell>
          <cell r="Z1647">
            <v>0</v>
          </cell>
          <cell r="AA1647">
            <v>0</v>
          </cell>
          <cell r="AB1647">
            <v>0</v>
          </cell>
          <cell r="AC1647">
            <v>7.2700000000000001E-2</v>
          </cell>
          <cell r="AD1647" t="str">
            <v>Yes</v>
          </cell>
          <cell r="AE1647" t="str">
            <v>No</v>
          </cell>
          <cell r="AF1647">
            <v>0</v>
          </cell>
          <cell r="AG1647" t="str">
            <v>Genesee Gardens Assoc Ltd Ptsp</v>
          </cell>
          <cell r="AH1647" t="str">
            <v>1968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 t="b">
            <v>1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</row>
        <row r="1648">
          <cell r="A1648" t="str">
            <v>039371</v>
          </cell>
          <cell r="B1648" t="str">
            <v>ATHENS ARMS</v>
          </cell>
          <cell r="C1648" t="str">
            <v>537 4TH STREET</v>
          </cell>
          <cell r="D1648">
            <v>0</v>
          </cell>
          <cell r="E1648" t="str">
            <v>Athens</v>
          </cell>
          <cell r="F1648" t="str">
            <v>GA</v>
          </cell>
          <cell r="G1648" t="str">
            <v>30601</v>
          </cell>
          <cell r="H1648">
            <v>0</v>
          </cell>
          <cell r="I1648">
            <v>0</v>
          </cell>
          <cell r="J1648">
            <v>64</v>
          </cell>
          <cell r="K1648" t="str">
            <v>13059</v>
          </cell>
          <cell r="L1648" t="str">
            <v>Clarke</v>
          </cell>
          <cell r="M1648" t="str">
            <v>0500</v>
          </cell>
          <cell r="N1648" t="str">
            <v>Athens</v>
          </cell>
          <cell r="O1648">
            <v>0</v>
          </cell>
          <cell r="P1648">
            <v>0</v>
          </cell>
          <cell r="Q1648" t="str">
            <v>Small city</v>
          </cell>
          <cell r="R1648" t="str">
            <v>garden</v>
          </cell>
          <cell r="S1648" t="str">
            <v>AIMCO</v>
          </cell>
          <cell r="T1648" t="str">
            <v>NHP</v>
          </cell>
          <cell r="U1648" t="str">
            <v>Affordable</v>
          </cell>
          <cell r="V1648" t="str">
            <v>Affordable</v>
          </cell>
          <cell r="W1648">
            <v>0</v>
          </cell>
          <cell r="X1648" t="str">
            <v>Equity</v>
          </cell>
          <cell r="Y1648" t="str">
            <v>12</v>
          </cell>
          <cell r="Z1648">
            <v>0</v>
          </cell>
          <cell r="AA1648">
            <v>0</v>
          </cell>
          <cell r="AB1648">
            <v>0</v>
          </cell>
          <cell r="AC1648">
            <v>0.25750000000000001</v>
          </cell>
          <cell r="AD1648" t="str">
            <v>Yes</v>
          </cell>
          <cell r="AE1648" t="str">
            <v>No</v>
          </cell>
          <cell r="AF1648">
            <v>0</v>
          </cell>
          <cell r="AG1648" t="str">
            <v>Athens Arms Assoc</v>
          </cell>
          <cell r="AH1648" t="str">
            <v>1968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 t="b">
            <v>0</v>
          </cell>
          <cell r="AN1648" t="str">
            <v>RW:007047@3494</v>
          </cell>
          <cell r="AO1648" t="str">
            <v>11776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</row>
        <row r="1649">
          <cell r="A1649" t="str">
            <v>039372</v>
          </cell>
          <cell r="B1649" t="str">
            <v>COLONIAL TERRACE I</v>
          </cell>
          <cell r="C1649" t="str">
            <v>3775 HOUSTON AVENUE</v>
          </cell>
          <cell r="D1649">
            <v>0</v>
          </cell>
          <cell r="E1649" t="str">
            <v>Macon</v>
          </cell>
          <cell r="F1649" t="str">
            <v>GA</v>
          </cell>
          <cell r="G1649" t="str">
            <v>31206</v>
          </cell>
          <cell r="H1649">
            <v>0</v>
          </cell>
          <cell r="I1649">
            <v>0</v>
          </cell>
          <cell r="J1649">
            <v>80</v>
          </cell>
          <cell r="K1649" t="str">
            <v>13021</v>
          </cell>
          <cell r="L1649" t="str">
            <v>Bibb</v>
          </cell>
          <cell r="M1649" t="str">
            <v>4680</v>
          </cell>
          <cell r="N1649" t="str">
            <v>Macon</v>
          </cell>
          <cell r="O1649">
            <v>0</v>
          </cell>
          <cell r="P1649">
            <v>0</v>
          </cell>
          <cell r="Q1649" t="str">
            <v>Inner city</v>
          </cell>
          <cell r="R1649" t="str">
            <v>garden</v>
          </cell>
          <cell r="S1649" t="str">
            <v>AIMCO</v>
          </cell>
          <cell r="T1649" t="str">
            <v>NHP</v>
          </cell>
          <cell r="U1649" t="str">
            <v>Affordable</v>
          </cell>
          <cell r="V1649" t="str">
            <v>Affordable</v>
          </cell>
          <cell r="W1649">
            <v>0</v>
          </cell>
          <cell r="X1649" t="str">
            <v>Equity</v>
          </cell>
          <cell r="Y1649" t="str">
            <v>12</v>
          </cell>
          <cell r="Z1649">
            <v>0</v>
          </cell>
          <cell r="AA1649">
            <v>0</v>
          </cell>
          <cell r="AB1649">
            <v>0</v>
          </cell>
          <cell r="AC1649">
            <v>0.20960000000000001</v>
          </cell>
          <cell r="AD1649" t="str">
            <v>Yes</v>
          </cell>
          <cell r="AE1649" t="str">
            <v>No</v>
          </cell>
          <cell r="AF1649">
            <v>0</v>
          </cell>
          <cell r="AG1649" t="str">
            <v>Colonial Terrace I Associates</v>
          </cell>
          <cell r="AH1649" t="str">
            <v>1964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 t="b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</row>
        <row r="1650">
          <cell r="A1650" t="str">
            <v>039373</v>
          </cell>
          <cell r="B1650" t="str">
            <v>COLONIAL TERRACE II</v>
          </cell>
          <cell r="C1650" t="str">
            <v>3775 HOUSTON AVENUE</v>
          </cell>
          <cell r="D1650">
            <v>0</v>
          </cell>
          <cell r="E1650" t="str">
            <v>Macon</v>
          </cell>
          <cell r="F1650" t="str">
            <v>GA</v>
          </cell>
          <cell r="G1650" t="str">
            <v>31206</v>
          </cell>
          <cell r="H1650">
            <v>0</v>
          </cell>
          <cell r="I1650">
            <v>0</v>
          </cell>
          <cell r="J1650">
            <v>48</v>
          </cell>
          <cell r="K1650" t="str">
            <v>13021</v>
          </cell>
          <cell r="L1650" t="str">
            <v>Bibb</v>
          </cell>
          <cell r="M1650" t="str">
            <v>4680</v>
          </cell>
          <cell r="N1650" t="str">
            <v>Macon</v>
          </cell>
          <cell r="O1650">
            <v>0</v>
          </cell>
          <cell r="P1650">
            <v>0</v>
          </cell>
          <cell r="Q1650" t="str">
            <v>Inner city</v>
          </cell>
          <cell r="R1650" t="str">
            <v>garden</v>
          </cell>
          <cell r="S1650" t="str">
            <v>AIMCO</v>
          </cell>
          <cell r="T1650" t="str">
            <v>NHP</v>
          </cell>
          <cell r="U1650" t="str">
            <v>Affordable</v>
          </cell>
          <cell r="V1650" t="str">
            <v>Affordable</v>
          </cell>
          <cell r="W1650">
            <v>0</v>
          </cell>
          <cell r="X1650" t="str">
            <v>Equity</v>
          </cell>
          <cell r="Y1650" t="str">
            <v>12</v>
          </cell>
          <cell r="Z1650">
            <v>0</v>
          </cell>
          <cell r="AA1650">
            <v>0</v>
          </cell>
          <cell r="AB1650">
            <v>0</v>
          </cell>
          <cell r="AC1650">
            <v>0.20960000000000001</v>
          </cell>
          <cell r="AD1650" t="str">
            <v>Yes</v>
          </cell>
          <cell r="AE1650" t="str">
            <v>No</v>
          </cell>
          <cell r="AF1650">
            <v>0</v>
          </cell>
          <cell r="AG1650" t="str">
            <v>Colonial Terrace II Associates</v>
          </cell>
          <cell r="AH1650" t="str">
            <v>1965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 t="b">
            <v>0</v>
          </cell>
          <cell r="AN1650" t="str">
            <v>RW:025040@3494</v>
          </cell>
          <cell r="AO1650" t="str">
            <v>1154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</row>
        <row r="1651">
          <cell r="A1651" t="str">
            <v>039375</v>
          </cell>
          <cell r="B1651" t="str">
            <v>BRUNSWICK VILLAGE</v>
          </cell>
          <cell r="C1651" t="str">
            <v>825 BRUNSWICK AVENUE</v>
          </cell>
          <cell r="D1651">
            <v>0</v>
          </cell>
          <cell r="E1651" t="str">
            <v>Trenton</v>
          </cell>
          <cell r="F1651" t="str">
            <v>NJ</v>
          </cell>
          <cell r="G1651" t="str">
            <v>08638</v>
          </cell>
          <cell r="H1651">
            <v>0</v>
          </cell>
          <cell r="I1651">
            <v>0</v>
          </cell>
          <cell r="J1651">
            <v>110</v>
          </cell>
          <cell r="K1651" t="str">
            <v>34021</v>
          </cell>
          <cell r="L1651" t="str">
            <v>Mercer</v>
          </cell>
          <cell r="M1651" t="str">
            <v>8480</v>
          </cell>
          <cell r="N1651" t="str">
            <v>Trenton</v>
          </cell>
          <cell r="O1651" t="str">
            <v>70</v>
          </cell>
          <cell r="P1651" t="str">
            <v>New York - Northern New Jersey - Long Island</v>
          </cell>
          <cell r="Q1651" t="str">
            <v>Inner city</v>
          </cell>
          <cell r="R1651" t="str">
            <v>garden</v>
          </cell>
          <cell r="S1651" t="str">
            <v>AIMCO</v>
          </cell>
          <cell r="T1651" t="str">
            <v>NHP</v>
          </cell>
          <cell r="U1651" t="str">
            <v>Affordable</v>
          </cell>
          <cell r="V1651" t="str">
            <v>Affordable</v>
          </cell>
          <cell r="W1651">
            <v>0</v>
          </cell>
          <cell r="X1651" t="str">
            <v>Equity</v>
          </cell>
          <cell r="Y1651" t="str">
            <v>12</v>
          </cell>
          <cell r="Z1651">
            <v>0</v>
          </cell>
          <cell r="AA1651">
            <v>0</v>
          </cell>
          <cell r="AB1651">
            <v>0</v>
          </cell>
          <cell r="AC1651">
            <v>0.15690000000000001</v>
          </cell>
          <cell r="AD1651" t="str">
            <v>Yes</v>
          </cell>
          <cell r="AE1651" t="str">
            <v>No</v>
          </cell>
          <cell r="AF1651">
            <v>0</v>
          </cell>
          <cell r="AG1651" t="str">
            <v>Brunswick Village Ltd Ptsp</v>
          </cell>
          <cell r="AH1651" t="str">
            <v>198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 t="b">
            <v>0</v>
          </cell>
          <cell r="AN1651" t="str">
            <v>RW:039060@3494</v>
          </cell>
          <cell r="AO1651" t="str">
            <v>03103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</row>
        <row r="1652">
          <cell r="A1652" t="str">
            <v>039376</v>
          </cell>
          <cell r="B1652" t="str">
            <v>HOWARD ROBBINS TOWERS</v>
          </cell>
          <cell r="C1652" t="str">
            <v>6755 MAYFIELD ROAD</v>
          </cell>
          <cell r="D1652">
            <v>0</v>
          </cell>
          <cell r="E1652" t="str">
            <v>Mayfield Heights</v>
          </cell>
          <cell r="F1652" t="str">
            <v>OH</v>
          </cell>
          <cell r="G1652" t="str">
            <v>44142</v>
          </cell>
          <cell r="H1652">
            <v>0</v>
          </cell>
          <cell r="I1652">
            <v>0</v>
          </cell>
          <cell r="J1652">
            <v>191</v>
          </cell>
          <cell r="K1652" t="str">
            <v>39035</v>
          </cell>
          <cell r="L1652" t="str">
            <v>Cuyahoga</v>
          </cell>
          <cell r="M1652" t="str">
            <v>1680</v>
          </cell>
          <cell r="N1652" t="str">
            <v>Cleveland-Lorain-Elyria</v>
          </cell>
          <cell r="O1652" t="str">
            <v>28</v>
          </cell>
          <cell r="P1652" t="str">
            <v>Cleveland - Akron</v>
          </cell>
          <cell r="Q1652" t="str">
            <v>Suburban</v>
          </cell>
          <cell r="R1652" t="str">
            <v>garden</v>
          </cell>
          <cell r="S1652" t="str">
            <v>AIMCO</v>
          </cell>
          <cell r="T1652" t="str">
            <v>NHP</v>
          </cell>
          <cell r="U1652" t="str">
            <v>Affordable</v>
          </cell>
          <cell r="V1652" t="str">
            <v>Affordable</v>
          </cell>
          <cell r="W1652">
            <v>0</v>
          </cell>
          <cell r="X1652" t="str">
            <v>Equity</v>
          </cell>
          <cell r="Y1652" t="str">
            <v>12</v>
          </cell>
          <cell r="Z1652">
            <v>0</v>
          </cell>
          <cell r="AA1652">
            <v>0</v>
          </cell>
          <cell r="AB1652">
            <v>0</v>
          </cell>
          <cell r="AC1652">
            <v>0.12520000000000001</v>
          </cell>
          <cell r="AD1652" t="str">
            <v>Yes</v>
          </cell>
          <cell r="AE1652" t="str">
            <v>No</v>
          </cell>
          <cell r="AF1652">
            <v>0</v>
          </cell>
          <cell r="AG1652" t="str">
            <v>Gates Mill I Limited Partnership</v>
          </cell>
          <cell r="AH1652" t="str">
            <v>1971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 t="b">
            <v>0</v>
          </cell>
          <cell r="AN1652" t="str">
            <v>RW:005741@3494</v>
          </cell>
          <cell r="AO1652" t="str">
            <v>11314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</row>
        <row r="1653">
          <cell r="A1653" t="str">
            <v>039377</v>
          </cell>
          <cell r="B1653" t="str">
            <v>KIMBERTON</v>
          </cell>
          <cell r="C1653" t="str">
            <v>MARROWS ROAD &amp; KIMBERTON</v>
          </cell>
          <cell r="D1653">
            <v>0</v>
          </cell>
          <cell r="E1653" t="str">
            <v>Newark</v>
          </cell>
          <cell r="F1653" t="str">
            <v>DE</v>
          </cell>
          <cell r="G1653" t="str">
            <v>19713</v>
          </cell>
          <cell r="H1653">
            <v>0</v>
          </cell>
          <cell r="I1653">
            <v>0</v>
          </cell>
          <cell r="J1653">
            <v>165</v>
          </cell>
          <cell r="K1653" t="str">
            <v>10003</v>
          </cell>
          <cell r="L1653" t="str">
            <v>New Castle</v>
          </cell>
          <cell r="M1653" t="str">
            <v>9160</v>
          </cell>
          <cell r="N1653" t="str">
            <v>Wilmington-Newark</v>
          </cell>
          <cell r="O1653" t="str">
            <v>77</v>
          </cell>
          <cell r="P1653" t="str">
            <v>Philadelphia - Wilmington - Atlantic City</v>
          </cell>
          <cell r="Q1653" t="str">
            <v>Small city</v>
          </cell>
          <cell r="R1653" t="str">
            <v>garden</v>
          </cell>
          <cell r="S1653" t="str">
            <v>AIMCO</v>
          </cell>
          <cell r="T1653" t="str">
            <v>NHP</v>
          </cell>
          <cell r="U1653" t="str">
            <v>Affordable</v>
          </cell>
          <cell r="V1653" t="str">
            <v>Affordable</v>
          </cell>
          <cell r="W1653">
            <v>0</v>
          </cell>
          <cell r="X1653" t="str">
            <v>Equity</v>
          </cell>
          <cell r="Y1653" t="str">
            <v>12</v>
          </cell>
          <cell r="Z1653">
            <v>0</v>
          </cell>
          <cell r="AA1653">
            <v>0</v>
          </cell>
          <cell r="AB1653">
            <v>0</v>
          </cell>
          <cell r="AC1653">
            <v>0.10929999999999999</v>
          </cell>
          <cell r="AD1653" t="str">
            <v>Yes</v>
          </cell>
          <cell r="AE1653" t="str">
            <v>No</v>
          </cell>
          <cell r="AF1653">
            <v>0</v>
          </cell>
          <cell r="AG1653" t="str">
            <v>Kimberton Ltd Ptsp</v>
          </cell>
          <cell r="AH1653" t="str">
            <v>1973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 t="b">
            <v>0</v>
          </cell>
          <cell r="AN1653">
            <v>0</v>
          </cell>
          <cell r="AO1653" t="str">
            <v>09114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</row>
        <row r="1654">
          <cell r="A1654" t="str">
            <v>039378</v>
          </cell>
          <cell r="B1654" t="str">
            <v>WINDSOR</v>
          </cell>
          <cell r="C1654" t="str">
            <v>500 N WALNUT STREET</v>
          </cell>
          <cell r="D1654">
            <v>0</v>
          </cell>
          <cell r="E1654" t="str">
            <v>Wilmington</v>
          </cell>
          <cell r="F1654" t="str">
            <v>DE</v>
          </cell>
          <cell r="G1654" t="str">
            <v>19801</v>
          </cell>
          <cell r="H1654">
            <v>0</v>
          </cell>
          <cell r="I1654">
            <v>0</v>
          </cell>
          <cell r="J1654">
            <v>169</v>
          </cell>
          <cell r="K1654" t="str">
            <v>10003</v>
          </cell>
          <cell r="L1654" t="str">
            <v>New Castle</v>
          </cell>
          <cell r="M1654" t="str">
            <v>9160</v>
          </cell>
          <cell r="N1654" t="str">
            <v>Wilmington-Newark</v>
          </cell>
          <cell r="O1654" t="str">
            <v>77</v>
          </cell>
          <cell r="P1654" t="str">
            <v>Philadelphia - Wilmington - Atlantic City</v>
          </cell>
          <cell r="Q1654" t="str">
            <v>Inner city</v>
          </cell>
          <cell r="R1654" t="str">
            <v>garden</v>
          </cell>
          <cell r="S1654" t="str">
            <v>AIMCO</v>
          </cell>
          <cell r="T1654" t="str">
            <v>NHP</v>
          </cell>
          <cell r="U1654" t="str">
            <v>Affordable</v>
          </cell>
          <cell r="V1654" t="str">
            <v>Affordable</v>
          </cell>
          <cell r="W1654">
            <v>0</v>
          </cell>
          <cell r="X1654" t="str">
            <v>Equity</v>
          </cell>
          <cell r="Y1654" t="str">
            <v>12</v>
          </cell>
          <cell r="Z1654">
            <v>0</v>
          </cell>
          <cell r="AA1654">
            <v>0</v>
          </cell>
          <cell r="AB1654">
            <v>0</v>
          </cell>
          <cell r="AC1654">
            <v>0.10929999999999999</v>
          </cell>
          <cell r="AD1654" t="str">
            <v>Yes</v>
          </cell>
          <cell r="AE1654" t="str">
            <v>No</v>
          </cell>
          <cell r="AF1654">
            <v>0</v>
          </cell>
          <cell r="AG1654" t="str">
            <v>Windsor Apts</v>
          </cell>
          <cell r="AH1654" t="str">
            <v>1973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 t="b">
            <v>0</v>
          </cell>
          <cell r="AN1654" t="str">
            <v>RW:025035@3494</v>
          </cell>
          <cell r="AO1654" t="str">
            <v>11623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</row>
        <row r="1655">
          <cell r="A1655" t="str">
            <v>039380</v>
          </cell>
          <cell r="B1655" t="str">
            <v>HOLLY OAK PARK</v>
          </cell>
          <cell r="C1655" t="str">
            <v>1526 EAVES ROAD</v>
          </cell>
          <cell r="D1655">
            <v>0</v>
          </cell>
          <cell r="E1655" t="str">
            <v>Shelby</v>
          </cell>
          <cell r="F1655" t="str">
            <v>NC</v>
          </cell>
          <cell r="G1655" t="str">
            <v>28150</v>
          </cell>
          <cell r="H1655">
            <v>0</v>
          </cell>
          <cell r="I1655">
            <v>0</v>
          </cell>
          <cell r="J1655">
            <v>100</v>
          </cell>
          <cell r="K1655" t="str">
            <v>37045</v>
          </cell>
          <cell r="L1655" t="str">
            <v>Cleveland</v>
          </cell>
          <cell r="M1655" t="str">
            <v>037</v>
          </cell>
          <cell r="N1655" t="str">
            <v>NC Other</v>
          </cell>
          <cell r="O1655">
            <v>0</v>
          </cell>
          <cell r="P1655">
            <v>0</v>
          </cell>
          <cell r="Q1655" t="str">
            <v>Suburban</v>
          </cell>
          <cell r="R1655" t="str">
            <v>garden</v>
          </cell>
          <cell r="S1655" t="str">
            <v>AIMCO</v>
          </cell>
          <cell r="T1655" t="str">
            <v>NHP</v>
          </cell>
          <cell r="U1655" t="str">
            <v>Affordable</v>
          </cell>
          <cell r="V1655" t="str">
            <v>Affordable</v>
          </cell>
          <cell r="W1655">
            <v>0</v>
          </cell>
          <cell r="X1655" t="str">
            <v>Equity</v>
          </cell>
          <cell r="Y1655" t="str">
            <v>12</v>
          </cell>
          <cell r="Z1655">
            <v>0</v>
          </cell>
          <cell r="AA1655">
            <v>0</v>
          </cell>
          <cell r="AB1655">
            <v>0</v>
          </cell>
          <cell r="AC1655">
            <v>0.10929999999999999</v>
          </cell>
          <cell r="AD1655" t="str">
            <v>Yes</v>
          </cell>
          <cell r="AE1655" t="str">
            <v>No</v>
          </cell>
          <cell r="AF1655">
            <v>0</v>
          </cell>
          <cell r="AG1655" t="str">
            <v>Hurbell I Ltd Ptsp</v>
          </cell>
          <cell r="AH1655" t="str">
            <v>1976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 t="b">
            <v>0</v>
          </cell>
          <cell r="AN1655" t="str">
            <v>RW:000614@3494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</row>
        <row r="1656">
          <cell r="A1656" t="str">
            <v>039381</v>
          </cell>
          <cell r="B1656" t="str">
            <v>TALLADEGA DOWNS</v>
          </cell>
          <cell r="C1656" t="str">
            <v>501 SLOAN STREET</v>
          </cell>
          <cell r="D1656">
            <v>0</v>
          </cell>
          <cell r="E1656" t="str">
            <v>Talladega</v>
          </cell>
          <cell r="F1656" t="str">
            <v>AL</v>
          </cell>
          <cell r="G1656" t="str">
            <v>35160</v>
          </cell>
          <cell r="H1656">
            <v>0</v>
          </cell>
          <cell r="I1656">
            <v>0</v>
          </cell>
          <cell r="J1656">
            <v>100</v>
          </cell>
          <cell r="K1656" t="str">
            <v>01121</v>
          </cell>
          <cell r="L1656" t="str">
            <v>Talladega</v>
          </cell>
          <cell r="M1656" t="str">
            <v>001</v>
          </cell>
          <cell r="N1656" t="str">
            <v>AL Other</v>
          </cell>
          <cell r="O1656">
            <v>0</v>
          </cell>
          <cell r="P1656">
            <v>0</v>
          </cell>
          <cell r="Q1656" t="str">
            <v>Small city</v>
          </cell>
          <cell r="R1656" t="str">
            <v>garden</v>
          </cell>
          <cell r="S1656" t="str">
            <v>AIMCO</v>
          </cell>
          <cell r="T1656" t="str">
            <v>NHP</v>
          </cell>
          <cell r="U1656" t="str">
            <v>Affordable</v>
          </cell>
          <cell r="V1656" t="str">
            <v>Affordable</v>
          </cell>
          <cell r="W1656">
            <v>0</v>
          </cell>
          <cell r="X1656" t="str">
            <v>Equity</v>
          </cell>
          <cell r="Y1656" t="str">
            <v>12</v>
          </cell>
          <cell r="Z1656">
            <v>0</v>
          </cell>
          <cell r="AA1656">
            <v>0</v>
          </cell>
          <cell r="AB1656">
            <v>0</v>
          </cell>
          <cell r="AC1656">
            <v>0.12429999999999999</v>
          </cell>
          <cell r="AD1656" t="str">
            <v>Yes</v>
          </cell>
          <cell r="AE1656" t="str">
            <v>No</v>
          </cell>
          <cell r="AF1656">
            <v>0</v>
          </cell>
          <cell r="AG1656" t="str">
            <v>Hurbell IV Ltd Ptsp</v>
          </cell>
          <cell r="AH1656" t="str">
            <v>1973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 t="b">
            <v>0</v>
          </cell>
          <cell r="AN1656" t="str">
            <v>RW:039089@3494</v>
          </cell>
          <cell r="AO1656" t="str">
            <v>10447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</row>
        <row r="1657">
          <cell r="A1657" t="str">
            <v>039383</v>
          </cell>
          <cell r="B1657" t="str">
            <v>RODEO DRIVE</v>
          </cell>
          <cell r="C1657" t="str">
            <v>14200 RODEO DRIVE</v>
          </cell>
          <cell r="D1657">
            <v>0</v>
          </cell>
          <cell r="E1657" t="str">
            <v>Victorville</v>
          </cell>
          <cell r="F1657" t="str">
            <v>CA</v>
          </cell>
          <cell r="G1657" t="str">
            <v>92392</v>
          </cell>
          <cell r="H1657">
            <v>0</v>
          </cell>
          <cell r="I1657">
            <v>0</v>
          </cell>
          <cell r="J1657">
            <v>99</v>
          </cell>
          <cell r="K1657" t="str">
            <v>06071</v>
          </cell>
          <cell r="L1657" t="str">
            <v>San Bernardino</v>
          </cell>
          <cell r="M1657" t="str">
            <v>6780</v>
          </cell>
          <cell r="N1657" t="str">
            <v>Riverside-San Bernardino</v>
          </cell>
          <cell r="O1657" t="str">
            <v>49</v>
          </cell>
          <cell r="P1657" t="str">
            <v>Los Angeles - Riverside - Orange County</v>
          </cell>
          <cell r="Q1657" t="str">
            <v>Small city</v>
          </cell>
          <cell r="R1657" t="str">
            <v>garden</v>
          </cell>
          <cell r="S1657" t="str">
            <v>AIMCO</v>
          </cell>
          <cell r="T1657" t="str">
            <v>NHP</v>
          </cell>
          <cell r="U1657" t="str">
            <v>Affordable</v>
          </cell>
          <cell r="V1657" t="str">
            <v>Affordable</v>
          </cell>
          <cell r="W1657">
            <v>0</v>
          </cell>
          <cell r="X1657" t="str">
            <v>Equity</v>
          </cell>
          <cell r="Y1657" t="str">
            <v>12</v>
          </cell>
          <cell r="Z1657">
            <v>0</v>
          </cell>
          <cell r="AA1657">
            <v>0</v>
          </cell>
          <cell r="AB1657">
            <v>0</v>
          </cell>
          <cell r="AC1657">
            <v>0.1225</v>
          </cell>
          <cell r="AD1657" t="str">
            <v>Yes</v>
          </cell>
          <cell r="AE1657" t="str">
            <v>No</v>
          </cell>
          <cell r="AF1657">
            <v>0</v>
          </cell>
          <cell r="AG1657" t="str">
            <v>Rodeo Drive Ltd Ptsp</v>
          </cell>
          <cell r="AH1657" t="str">
            <v>1972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 t="b">
            <v>0</v>
          </cell>
          <cell r="AN1657" t="str">
            <v>RW:000082@3494</v>
          </cell>
          <cell r="AO1657" t="str">
            <v>11453</v>
          </cell>
          <cell r="AP1657">
            <v>880.3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880.3</v>
          </cell>
          <cell r="AY1657">
            <v>107.83</v>
          </cell>
        </row>
        <row r="1658">
          <cell r="A1658" t="str">
            <v>039384</v>
          </cell>
          <cell r="B1658" t="str">
            <v>NEWTON HILL</v>
          </cell>
          <cell r="C1658" t="str">
            <v>19008 NEWTON STREET</v>
          </cell>
          <cell r="D1658">
            <v>0</v>
          </cell>
          <cell r="E1658" t="str">
            <v>Akron</v>
          </cell>
          <cell r="F1658" t="str">
            <v>OH</v>
          </cell>
          <cell r="G1658" t="str">
            <v>44305</v>
          </cell>
          <cell r="H1658">
            <v>0</v>
          </cell>
          <cell r="I1658">
            <v>0</v>
          </cell>
          <cell r="J1658">
            <v>40</v>
          </cell>
          <cell r="K1658" t="str">
            <v>39153</v>
          </cell>
          <cell r="L1658" t="str">
            <v>Summit</v>
          </cell>
          <cell r="M1658" t="str">
            <v>0080</v>
          </cell>
          <cell r="N1658" t="str">
            <v>Akron</v>
          </cell>
          <cell r="O1658" t="str">
            <v>28</v>
          </cell>
          <cell r="P1658" t="str">
            <v>Cleveland - Akron</v>
          </cell>
          <cell r="Q1658" t="str">
            <v>Suburban</v>
          </cell>
          <cell r="R1658" t="str">
            <v>garden</v>
          </cell>
          <cell r="S1658" t="str">
            <v>AIMCO</v>
          </cell>
          <cell r="T1658" t="str">
            <v>NHP</v>
          </cell>
          <cell r="U1658" t="str">
            <v>Affordable</v>
          </cell>
          <cell r="V1658" t="str">
            <v>Affordable</v>
          </cell>
          <cell r="W1658">
            <v>0</v>
          </cell>
          <cell r="X1658" t="str">
            <v>Equity</v>
          </cell>
          <cell r="Y1658" t="str">
            <v>12</v>
          </cell>
          <cell r="Z1658">
            <v>0</v>
          </cell>
          <cell r="AA1658">
            <v>0</v>
          </cell>
          <cell r="AB1658">
            <v>0</v>
          </cell>
          <cell r="AC1658">
            <v>0.15029999999999999</v>
          </cell>
          <cell r="AD1658" t="str">
            <v>Yes</v>
          </cell>
          <cell r="AE1658" t="str">
            <v>No</v>
          </cell>
          <cell r="AF1658">
            <v>0</v>
          </cell>
          <cell r="AG1658" t="str">
            <v>Newton Hill Ltd Ptsp</v>
          </cell>
          <cell r="AH1658" t="str">
            <v>1974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 t="b">
            <v>0</v>
          </cell>
          <cell r="AN1658" t="str">
            <v>RW:025124@3494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</row>
        <row r="1659">
          <cell r="A1659" t="str">
            <v>039385</v>
          </cell>
          <cell r="B1659" t="str">
            <v>Senior Cottages of Norman</v>
          </cell>
          <cell r="C1659" t="str">
            <v>2901 Oak Tree</v>
          </cell>
          <cell r="D1659">
            <v>0</v>
          </cell>
          <cell r="E1659" t="str">
            <v>Norman</v>
          </cell>
          <cell r="F1659" t="str">
            <v>OK</v>
          </cell>
          <cell r="G1659" t="str">
            <v>73093</v>
          </cell>
          <cell r="H1659" t="str">
            <v>405-292-7714</v>
          </cell>
          <cell r="I1659" t="str">
            <v>405-292-6927</v>
          </cell>
          <cell r="J1659">
            <v>84</v>
          </cell>
          <cell r="K1659" t="str">
            <v>40087</v>
          </cell>
          <cell r="L1659" t="str">
            <v>Mcclain</v>
          </cell>
          <cell r="M1659" t="str">
            <v>5880</v>
          </cell>
          <cell r="N1659" t="str">
            <v>OklahomaCity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 t="str">
            <v>Insignia</v>
          </cell>
          <cell r="T1659" t="str">
            <v>Kaufman &amp; Broad</v>
          </cell>
          <cell r="U1659" t="str">
            <v>Affordable</v>
          </cell>
          <cell r="V1659" t="str">
            <v>Conventional</v>
          </cell>
          <cell r="W1659" t="str">
            <v>Tax Credit</v>
          </cell>
          <cell r="X1659" t="str">
            <v>Fee</v>
          </cell>
          <cell r="Y1659" t="str">
            <v>12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 t="str">
            <v>No</v>
          </cell>
          <cell r="AE1659" t="str">
            <v>Yes</v>
          </cell>
          <cell r="AF1659" t="str">
            <v>AIMCO/NHP</v>
          </cell>
          <cell r="AG1659" t="str">
            <v>Senior Cottages of Norman L.P.</v>
          </cell>
          <cell r="AH1659">
            <v>0</v>
          </cell>
          <cell r="AI1659" t="str">
            <v>Far West</v>
          </cell>
          <cell r="AJ1659" t="str">
            <v>Kansas City</v>
          </cell>
          <cell r="AK1659" t="str">
            <v>Rusty Fleming</v>
          </cell>
          <cell r="AL1659" t="str">
            <v>Debbie Ferguson</v>
          </cell>
          <cell r="AM1659" t="b">
            <v>0</v>
          </cell>
          <cell r="AN1659">
            <v>0</v>
          </cell>
          <cell r="AO1659" t="str">
            <v>08328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</row>
        <row r="1660">
          <cell r="A1660" t="str">
            <v>039386</v>
          </cell>
          <cell r="B1660" t="str">
            <v>GALION EAST</v>
          </cell>
          <cell r="C1660" t="str">
            <v>1300HARDY WAY E</v>
          </cell>
          <cell r="D1660">
            <v>0</v>
          </cell>
          <cell r="E1660" t="str">
            <v>Galion</v>
          </cell>
          <cell r="F1660" t="str">
            <v>OH</v>
          </cell>
          <cell r="G1660" t="str">
            <v>44833</v>
          </cell>
          <cell r="H1660">
            <v>0</v>
          </cell>
          <cell r="I1660">
            <v>0</v>
          </cell>
          <cell r="J1660">
            <v>60</v>
          </cell>
          <cell r="K1660" t="str">
            <v>39033</v>
          </cell>
          <cell r="L1660" t="str">
            <v>Crawford</v>
          </cell>
          <cell r="M1660" t="str">
            <v>4800</v>
          </cell>
          <cell r="N1660" t="str">
            <v>Mansfield</v>
          </cell>
          <cell r="O1660">
            <v>0</v>
          </cell>
          <cell r="P1660">
            <v>0</v>
          </cell>
          <cell r="Q1660" t="str">
            <v>Small city</v>
          </cell>
          <cell r="R1660" t="str">
            <v>garden</v>
          </cell>
          <cell r="S1660" t="str">
            <v>AIMCO</v>
          </cell>
          <cell r="T1660" t="str">
            <v>NHP</v>
          </cell>
          <cell r="U1660" t="str">
            <v>Affordable</v>
          </cell>
          <cell r="V1660" t="str">
            <v>Affordable</v>
          </cell>
          <cell r="W1660">
            <v>0</v>
          </cell>
          <cell r="X1660" t="str">
            <v>Equity</v>
          </cell>
          <cell r="Y1660" t="str">
            <v>12</v>
          </cell>
          <cell r="Z1660">
            <v>0</v>
          </cell>
          <cell r="AA1660">
            <v>0</v>
          </cell>
          <cell r="AB1660">
            <v>0</v>
          </cell>
          <cell r="AC1660">
            <v>0.15029999999999999</v>
          </cell>
          <cell r="AD1660" t="str">
            <v>Yes</v>
          </cell>
          <cell r="AE1660" t="str">
            <v>No</v>
          </cell>
          <cell r="AF1660">
            <v>0</v>
          </cell>
          <cell r="AG1660" t="str">
            <v>Galion Ltd Ptsp</v>
          </cell>
          <cell r="AH1660" t="str">
            <v>1971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 t="b">
            <v>0</v>
          </cell>
          <cell r="AN1660" t="str">
            <v>RW:008306@3494</v>
          </cell>
          <cell r="AO1660" t="str">
            <v>11512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</row>
        <row r="1661">
          <cell r="A1661" t="str">
            <v>039387</v>
          </cell>
          <cell r="B1661" t="str">
            <v>PALM HOUSE</v>
          </cell>
          <cell r="C1661" t="str">
            <v>1183 REBECCA STREET</v>
          </cell>
          <cell r="D1661">
            <v>0</v>
          </cell>
          <cell r="E1661" t="str">
            <v>Wooster</v>
          </cell>
          <cell r="F1661" t="str">
            <v>OH</v>
          </cell>
          <cell r="G1661" t="str">
            <v>44691</v>
          </cell>
          <cell r="H1661">
            <v>0</v>
          </cell>
          <cell r="I1661">
            <v>0</v>
          </cell>
          <cell r="J1661">
            <v>62</v>
          </cell>
          <cell r="K1661" t="str">
            <v>39169</v>
          </cell>
          <cell r="L1661" t="str">
            <v>Wayne</v>
          </cell>
          <cell r="M1661" t="str">
            <v>039</v>
          </cell>
          <cell r="N1661" t="str">
            <v>OH Other</v>
          </cell>
          <cell r="O1661">
            <v>0</v>
          </cell>
          <cell r="P1661">
            <v>0</v>
          </cell>
          <cell r="Q1661" t="str">
            <v>Small city</v>
          </cell>
          <cell r="R1661" t="str">
            <v>garden</v>
          </cell>
          <cell r="S1661" t="str">
            <v>AIMCO</v>
          </cell>
          <cell r="T1661" t="str">
            <v>NHP</v>
          </cell>
          <cell r="U1661" t="str">
            <v>Affordable</v>
          </cell>
          <cell r="V1661" t="str">
            <v>Affordable</v>
          </cell>
          <cell r="W1661">
            <v>0</v>
          </cell>
          <cell r="X1661" t="str">
            <v>Equity</v>
          </cell>
          <cell r="Y1661" t="str">
            <v>12</v>
          </cell>
          <cell r="Z1661">
            <v>0</v>
          </cell>
          <cell r="AA1661">
            <v>0</v>
          </cell>
          <cell r="AB1661">
            <v>0</v>
          </cell>
          <cell r="AC1661">
            <v>1.95E-2</v>
          </cell>
          <cell r="AD1661" t="str">
            <v>Yes</v>
          </cell>
          <cell r="AE1661" t="str">
            <v>No</v>
          </cell>
          <cell r="AF1661">
            <v>0</v>
          </cell>
          <cell r="AG1661" t="str">
            <v>Palm House Ltd Ptsp</v>
          </cell>
          <cell r="AH1661" t="str">
            <v>1968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 t="b">
            <v>0</v>
          </cell>
          <cell r="AN1661" t="str">
            <v>RW:038415@3494</v>
          </cell>
          <cell r="AO1661" t="str">
            <v>09335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</row>
        <row r="1662">
          <cell r="A1662" t="str">
            <v>039388</v>
          </cell>
          <cell r="B1662" t="str">
            <v>PARK AVENUE WEST I</v>
          </cell>
          <cell r="C1662" t="str">
            <v>1215 HARWOOD DRIVE</v>
          </cell>
          <cell r="D1662">
            <v>0</v>
          </cell>
          <cell r="E1662" t="str">
            <v>Mansfield</v>
          </cell>
          <cell r="F1662" t="str">
            <v>OH</v>
          </cell>
          <cell r="G1662" t="str">
            <v>44906</v>
          </cell>
          <cell r="H1662">
            <v>0</v>
          </cell>
          <cell r="I1662">
            <v>0</v>
          </cell>
          <cell r="J1662">
            <v>80</v>
          </cell>
          <cell r="K1662" t="str">
            <v>39139</v>
          </cell>
          <cell r="L1662" t="str">
            <v>Richland</v>
          </cell>
          <cell r="M1662" t="str">
            <v>4800</v>
          </cell>
          <cell r="N1662" t="str">
            <v>Mansfield</v>
          </cell>
          <cell r="O1662">
            <v>0</v>
          </cell>
          <cell r="P1662">
            <v>0</v>
          </cell>
          <cell r="Q1662" t="str">
            <v>Small city</v>
          </cell>
          <cell r="R1662" t="str">
            <v>garden</v>
          </cell>
          <cell r="S1662" t="str">
            <v>AIMCO</v>
          </cell>
          <cell r="T1662" t="str">
            <v>NHP</v>
          </cell>
          <cell r="U1662" t="str">
            <v>Affordable</v>
          </cell>
          <cell r="V1662" t="str">
            <v>Affordable</v>
          </cell>
          <cell r="W1662">
            <v>0</v>
          </cell>
          <cell r="X1662" t="str">
            <v>Equity</v>
          </cell>
          <cell r="Y1662" t="str">
            <v>12</v>
          </cell>
          <cell r="Z1662">
            <v>0</v>
          </cell>
          <cell r="AA1662">
            <v>0</v>
          </cell>
          <cell r="AB1662">
            <v>0</v>
          </cell>
          <cell r="AC1662">
            <v>0.10929999999999999</v>
          </cell>
          <cell r="AD1662" t="str">
            <v>Yes</v>
          </cell>
          <cell r="AE1662" t="str">
            <v>No</v>
          </cell>
          <cell r="AF1662">
            <v>0</v>
          </cell>
          <cell r="AG1662" t="str">
            <v>Park Ave West I Ltd Ptsp</v>
          </cell>
          <cell r="AH1662" t="str">
            <v>1969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 t="b">
            <v>0</v>
          </cell>
          <cell r="AN1662" t="str">
            <v>RW:040898@3494</v>
          </cell>
          <cell r="AO1662" t="str">
            <v>1317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</row>
        <row r="1663">
          <cell r="A1663" t="str">
            <v>039389</v>
          </cell>
          <cell r="B1663" t="str">
            <v>PARK AVENUE WEST II</v>
          </cell>
          <cell r="C1663" t="str">
            <v>1215 HARWOOD DRIVE</v>
          </cell>
          <cell r="D1663">
            <v>0</v>
          </cell>
          <cell r="E1663" t="str">
            <v>Mansfield</v>
          </cell>
          <cell r="F1663" t="str">
            <v>OH</v>
          </cell>
          <cell r="G1663" t="str">
            <v>44906</v>
          </cell>
          <cell r="H1663">
            <v>0</v>
          </cell>
          <cell r="I1663">
            <v>0</v>
          </cell>
          <cell r="J1663">
            <v>80</v>
          </cell>
          <cell r="K1663" t="str">
            <v>39139</v>
          </cell>
          <cell r="L1663" t="str">
            <v>Richland</v>
          </cell>
          <cell r="M1663" t="str">
            <v>4800</v>
          </cell>
          <cell r="N1663" t="str">
            <v>Mansfield</v>
          </cell>
          <cell r="O1663">
            <v>0</v>
          </cell>
          <cell r="P1663">
            <v>0</v>
          </cell>
          <cell r="Q1663" t="str">
            <v>Small city</v>
          </cell>
          <cell r="R1663" t="str">
            <v>garden</v>
          </cell>
          <cell r="S1663" t="str">
            <v>AIMCO</v>
          </cell>
          <cell r="T1663" t="str">
            <v>NHP</v>
          </cell>
          <cell r="U1663" t="str">
            <v>Affordable</v>
          </cell>
          <cell r="V1663" t="str">
            <v>Affordable</v>
          </cell>
          <cell r="W1663">
            <v>0</v>
          </cell>
          <cell r="X1663" t="str">
            <v>Equity</v>
          </cell>
          <cell r="Y1663" t="str">
            <v>12</v>
          </cell>
          <cell r="Z1663">
            <v>0</v>
          </cell>
          <cell r="AA1663">
            <v>0</v>
          </cell>
          <cell r="AB1663">
            <v>0</v>
          </cell>
          <cell r="AC1663">
            <v>0.10929999999999999</v>
          </cell>
          <cell r="AD1663" t="str">
            <v>Yes</v>
          </cell>
          <cell r="AE1663" t="str">
            <v>No</v>
          </cell>
          <cell r="AF1663">
            <v>0</v>
          </cell>
          <cell r="AG1663" t="str">
            <v>Park Ave West II Ltd Ptsp</v>
          </cell>
          <cell r="AH1663" t="str">
            <v>197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 t="b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</row>
        <row r="1664">
          <cell r="A1664" t="str">
            <v>039390</v>
          </cell>
          <cell r="B1664" t="str">
            <v>TWIN GABLES</v>
          </cell>
          <cell r="C1664" t="str">
            <v>50 CURTIS DRIVE</v>
          </cell>
          <cell r="D1664">
            <v>0</v>
          </cell>
          <cell r="E1664" t="str">
            <v>Hamilton</v>
          </cell>
          <cell r="F1664" t="str">
            <v>OH</v>
          </cell>
          <cell r="G1664" t="str">
            <v>45013</v>
          </cell>
          <cell r="H1664">
            <v>0</v>
          </cell>
          <cell r="I1664">
            <v>0</v>
          </cell>
          <cell r="J1664">
            <v>76</v>
          </cell>
          <cell r="K1664" t="str">
            <v>39017</v>
          </cell>
          <cell r="L1664" t="str">
            <v>Butler</v>
          </cell>
          <cell r="M1664" t="str">
            <v>3200</v>
          </cell>
          <cell r="N1664" t="str">
            <v>Hamilton-Middletown</v>
          </cell>
          <cell r="O1664" t="str">
            <v>21</v>
          </cell>
          <cell r="P1664" t="str">
            <v>Cincinnati - Hamilton</v>
          </cell>
          <cell r="Q1664" t="str">
            <v>Rural</v>
          </cell>
          <cell r="R1664" t="str">
            <v>garden</v>
          </cell>
          <cell r="S1664" t="str">
            <v>AIMCO</v>
          </cell>
          <cell r="T1664" t="str">
            <v>NHP</v>
          </cell>
          <cell r="U1664" t="str">
            <v>Affordable</v>
          </cell>
          <cell r="V1664" t="str">
            <v>Affordable</v>
          </cell>
          <cell r="W1664">
            <v>0</v>
          </cell>
          <cell r="X1664" t="str">
            <v>Equity</v>
          </cell>
          <cell r="Y1664" t="str">
            <v>12</v>
          </cell>
          <cell r="Z1664">
            <v>0</v>
          </cell>
          <cell r="AA1664">
            <v>0</v>
          </cell>
          <cell r="AB1664">
            <v>0</v>
          </cell>
          <cell r="AC1664">
            <v>0.01</v>
          </cell>
          <cell r="AD1664" t="str">
            <v>Yes</v>
          </cell>
          <cell r="AE1664" t="str">
            <v>No</v>
          </cell>
          <cell r="AF1664">
            <v>0</v>
          </cell>
          <cell r="AG1664" t="str">
            <v>Twin Gables Assoc Ltd Ptsp</v>
          </cell>
          <cell r="AH1664" t="str">
            <v>1972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 t="b">
            <v>0</v>
          </cell>
          <cell r="AN1664" t="str">
            <v>RW:006577@3494</v>
          </cell>
          <cell r="AO1664" t="str">
            <v>11783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</row>
        <row r="1665">
          <cell r="A1665" t="str">
            <v>039391</v>
          </cell>
          <cell r="B1665" t="str">
            <v>PARKVIEW ARMS I</v>
          </cell>
          <cell r="C1665" t="str">
            <v>5032 COLLEGE CORNER Pike</v>
          </cell>
          <cell r="D1665">
            <v>0</v>
          </cell>
          <cell r="E1665" t="str">
            <v>Oxford</v>
          </cell>
          <cell r="F1665" t="str">
            <v>OH</v>
          </cell>
          <cell r="G1665" t="str">
            <v>45056</v>
          </cell>
          <cell r="H1665">
            <v>0</v>
          </cell>
          <cell r="I1665">
            <v>0</v>
          </cell>
          <cell r="J1665">
            <v>62</v>
          </cell>
          <cell r="K1665" t="str">
            <v>39017</v>
          </cell>
          <cell r="L1665" t="str">
            <v>Butler</v>
          </cell>
          <cell r="M1665" t="str">
            <v>3200</v>
          </cell>
          <cell r="N1665" t="str">
            <v>Hamilton-Middletown</v>
          </cell>
          <cell r="O1665" t="str">
            <v>21</v>
          </cell>
          <cell r="P1665" t="str">
            <v>Cincinnati - Hamilton</v>
          </cell>
          <cell r="Q1665" t="str">
            <v>Rural</v>
          </cell>
          <cell r="R1665" t="str">
            <v>garden</v>
          </cell>
          <cell r="S1665" t="str">
            <v>AIMCO</v>
          </cell>
          <cell r="T1665" t="str">
            <v>NHP</v>
          </cell>
          <cell r="U1665" t="str">
            <v>Affordable</v>
          </cell>
          <cell r="V1665" t="str">
            <v>Affordable</v>
          </cell>
          <cell r="W1665">
            <v>0</v>
          </cell>
          <cell r="X1665" t="str">
            <v>Equity</v>
          </cell>
          <cell r="Y1665" t="str">
            <v>12</v>
          </cell>
          <cell r="Z1665">
            <v>0</v>
          </cell>
          <cell r="AA1665">
            <v>0</v>
          </cell>
          <cell r="AB1665">
            <v>0</v>
          </cell>
          <cell r="AC1665">
            <v>0.01</v>
          </cell>
          <cell r="AD1665" t="str">
            <v>Yes</v>
          </cell>
          <cell r="AE1665" t="str">
            <v>No</v>
          </cell>
          <cell r="AF1665">
            <v>0</v>
          </cell>
          <cell r="AG1665" t="str">
            <v>Parkview Arms Assoc I Ltd Ptsp</v>
          </cell>
          <cell r="AH1665" t="str">
            <v>197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 t="b">
            <v>0</v>
          </cell>
          <cell r="AN1665" t="str">
            <v>RW:038366@3494</v>
          </cell>
          <cell r="AO1665" t="str">
            <v>08216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</row>
        <row r="1666">
          <cell r="A1666" t="str">
            <v>039392</v>
          </cell>
          <cell r="B1666" t="str">
            <v>PARKVIEW ARMS II</v>
          </cell>
          <cell r="C1666" t="str">
            <v>5032 COLLEGE CORNER Pike</v>
          </cell>
          <cell r="D1666">
            <v>0</v>
          </cell>
          <cell r="E1666" t="str">
            <v>Oxford</v>
          </cell>
          <cell r="F1666" t="str">
            <v>OH</v>
          </cell>
          <cell r="G1666" t="str">
            <v>45056</v>
          </cell>
          <cell r="H1666">
            <v>0</v>
          </cell>
          <cell r="I1666">
            <v>0</v>
          </cell>
          <cell r="J1666">
            <v>24</v>
          </cell>
          <cell r="K1666" t="str">
            <v>39017</v>
          </cell>
          <cell r="L1666" t="str">
            <v>Butler</v>
          </cell>
          <cell r="M1666" t="str">
            <v>3200</v>
          </cell>
          <cell r="N1666" t="str">
            <v>Hamilton-Middletown</v>
          </cell>
          <cell r="O1666" t="str">
            <v>21</v>
          </cell>
          <cell r="P1666" t="str">
            <v>Cincinnati - Hamilton</v>
          </cell>
          <cell r="Q1666" t="str">
            <v>Rural</v>
          </cell>
          <cell r="R1666" t="str">
            <v>garden</v>
          </cell>
          <cell r="S1666" t="str">
            <v>AIMCO</v>
          </cell>
          <cell r="T1666" t="str">
            <v>NHP</v>
          </cell>
          <cell r="U1666" t="str">
            <v>Affordable</v>
          </cell>
          <cell r="V1666" t="str">
            <v>Affordable</v>
          </cell>
          <cell r="W1666">
            <v>0</v>
          </cell>
          <cell r="X1666" t="str">
            <v>Equity</v>
          </cell>
          <cell r="Y1666" t="str">
            <v>12</v>
          </cell>
          <cell r="Z1666">
            <v>0</v>
          </cell>
          <cell r="AA1666">
            <v>0</v>
          </cell>
          <cell r="AB1666">
            <v>0</v>
          </cell>
          <cell r="AC1666">
            <v>0.01</v>
          </cell>
          <cell r="AD1666" t="str">
            <v>Yes</v>
          </cell>
          <cell r="AE1666" t="str">
            <v>No</v>
          </cell>
          <cell r="AF1666">
            <v>0</v>
          </cell>
          <cell r="AG1666" t="str">
            <v>Parkview Arms Assoc II Ltd Ptsp</v>
          </cell>
          <cell r="AH1666" t="str">
            <v>1973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 t="b">
            <v>0</v>
          </cell>
          <cell r="AN1666" t="str">
            <v>RW:038330@3494</v>
          </cell>
          <cell r="AO1666" t="str">
            <v>08202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</row>
        <row r="1667">
          <cell r="A1667" t="str">
            <v>039395</v>
          </cell>
          <cell r="B1667" t="str">
            <v>INDIAN VALLEY I</v>
          </cell>
          <cell r="C1667" t="str">
            <v>1928 MOHAWK PLACE</v>
          </cell>
          <cell r="D1667">
            <v>0</v>
          </cell>
          <cell r="E1667" t="str">
            <v>Kent</v>
          </cell>
          <cell r="F1667" t="str">
            <v>OH</v>
          </cell>
          <cell r="G1667" t="str">
            <v>44240</v>
          </cell>
          <cell r="H1667">
            <v>0</v>
          </cell>
          <cell r="I1667">
            <v>0</v>
          </cell>
          <cell r="J1667">
            <v>100</v>
          </cell>
          <cell r="K1667" t="str">
            <v>39133</v>
          </cell>
          <cell r="L1667" t="str">
            <v>Portage</v>
          </cell>
          <cell r="M1667" t="str">
            <v>0080</v>
          </cell>
          <cell r="N1667" t="str">
            <v>Akron</v>
          </cell>
          <cell r="O1667" t="str">
            <v>28</v>
          </cell>
          <cell r="P1667" t="str">
            <v>Cleveland - Akron</v>
          </cell>
          <cell r="Q1667" t="str">
            <v>Small city</v>
          </cell>
          <cell r="R1667" t="str">
            <v>garden</v>
          </cell>
          <cell r="S1667" t="str">
            <v>AIMCO</v>
          </cell>
          <cell r="T1667" t="str">
            <v>NHP</v>
          </cell>
          <cell r="U1667" t="str">
            <v>Affordable</v>
          </cell>
          <cell r="V1667" t="str">
            <v>Affordable</v>
          </cell>
          <cell r="W1667">
            <v>0</v>
          </cell>
          <cell r="X1667" t="str">
            <v>Equity</v>
          </cell>
          <cell r="Y1667" t="str">
            <v>12</v>
          </cell>
          <cell r="Z1667">
            <v>0</v>
          </cell>
          <cell r="AA1667">
            <v>0</v>
          </cell>
          <cell r="AB1667">
            <v>0</v>
          </cell>
          <cell r="AC1667">
            <v>0.15029999999999999</v>
          </cell>
          <cell r="AD1667" t="str">
            <v>Yes</v>
          </cell>
          <cell r="AE1667" t="str">
            <v>No</v>
          </cell>
          <cell r="AF1667">
            <v>0</v>
          </cell>
          <cell r="AG1667" t="str">
            <v>Indian Valley Ltd Ptsp</v>
          </cell>
          <cell r="AH1667" t="str">
            <v>197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 t="b">
            <v>0</v>
          </cell>
          <cell r="AN1667" t="str">
            <v>RW:038906@3494</v>
          </cell>
          <cell r="AO1667" t="str">
            <v>10368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</row>
        <row r="1668">
          <cell r="A1668" t="str">
            <v>039396</v>
          </cell>
          <cell r="B1668" t="str">
            <v>INDIAN VALLEY II</v>
          </cell>
          <cell r="C1668" t="str">
            <v>1928 MOHAWK PLACE</v>
          </cell>
          <cell r="D1668">
            <v>0</v>
          </cell>
          <cell r="E1668" t="str">
            <v>Kent</v>
          </cell>
          <cell r="F1668" t="str">
            <v>OH</v>
          </cell>
          <cell r="G1668" t="str">
            <v>44240</v>
          </cell>
          <cell r="H1668">
            <v>0</v>
          </cell>
          <cell r="I1668">
            <v>0</v>
          </cell>
          <cell r="J1668">
            <v>90</v>
          </cell>
          <cell r="K1668" t="str">
            <v>39133</v>
          </cell>
          <cell r="L1668" t="str">
            <v>Portage</v>
          </cell>
          <cell r="M1668" t="str">
            <v>0080</v>
          </cell>
          <cell r="N1668" t="str">
            <v>Akron</v>
          </cell>
          <cell r="O1668" t="str">
            <v>28</v>
          </cell>
          <cell r="P1668" t="str">
            <v>Cleveland - Akron</v>
          </cell>
          <cell r="Q1668" t="str">
            <v>Small city</v>
          </cell>
          <cell r="R1668" t="str">
            <v>garden</v>
          </cell>
          <cell r="S1668" t="str">
            <v>AIMCO</v>
          </cell>
          <cell r="T1668" t="str">
            <v>NHP</v>
          </cell>
          <cell r="U1668" t="str">
            <v>Affordable</v>
          </cell>
          <cell r="V1668" t="str">
            <v>Affordable</v>
          </cell>
          <cell r="W1668">
            <v>0</v>
          </cell>
          <cell r="X1668" t="str">
            <v>Equity</v>
          </cell>
          <cell r="Y1668" t="str">
            <v>12</v>
          </cell>
          <cell r="Z1668">
            <v>0</v>
          </cell>
          <cell r="AA1668">
            <v>0</v>
          </cell>
          <cell r="AB1668">
            <v>0</v>
          </cell>
          <cell r="AC1668">
            <v>0.15029999999999999</v>
          </cell>
          <cell r="AD1668" t="str">
            <v>Yes</v>
          </cell>
          <cell r="AE1668" t="str">
            <v>No</v>
          </cell>
          <cell r="AF1668">
            <v>0</v>
          </cell>
          <cell r="AG1668" t="str">
            <v>Indian Valley II Ltd Ptsp</v>
          </cell>
          <cell r="AH1668" t="str">
            <v>1972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 t="b">
            <v>1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</row>
        <row r="1669">
          <cell r="A1669" t="str">
            <v>039398</v>
          </cell>
          <cell r="B1669" t="str">
            <v>INDIAN VALLEY III</v>
          </cell>
          <cell r="C1669" t="str">
            <v>1928 MOHAWK PALCE</v>
          </cell>
          <cell r="D1669">
            <v>0</v>
          </cell>
          <cell r="E1669" t="str">
            <v>Kent</v>
          </cell>
          <cell r="F1669" t="str">
            <v>OH</v>
          </cell>
          <cell r="G1669" t="str">
            <v>44240</v>
          </cell>
          <cell r="H1669">
            <v>0</v>
          </cell>
          <cell r="I1669">
            <v>0</v>
          </cell>
          <cell r="J1669">
            <v>98</v>
          </cell>
          <cell r="K1669" t="str">
            <v>39133</v>
          </cell>
          <cell r="L1669" t="str">
            <v>Portage</v>
          </cell>
          <cell r="M1669" t="str">
            <v>0080</v>
          </cell>
          <cell r="N1669" t="str">
            <v>Akron</v>
          </cell>
          <cell r="O1669" t="str">
            <v>28</v>
          </cell>
          <cell r="P1669" t="str">
            <v>Cleveland - Akron</v>
          </cell>
          <cell r="Q1669" t="str">
            <v>Small city</v>
          </cell>
          <cell r="R1669" t="str">
            <v>garden</v>
          </cell>
          <cell r="S1669" t="str">
            <v>AIMCO</v>
          </cell>
          <cell r="T1669" t="str">
            <v>NHP</v>
          </cell>
          <cell r="U1669" t="str">
            <v>Affordable</v>
          </cell>
          <cell r="V1669" t="str">
            <v>Affordable</v>
          </cell>
          <cell r="W1669">
            <v>0</v>
          </cell>
          <cell r="X1669" t="str">
            <v>Equity</v>
          </cell>
          <cell r="Y1669" t="str">
            <v>12</v>
          </cell>
          <cell r="Z1669">
            <v>0</v>
          </cell>
          <cell r="AA1669">
            <v>0</v>
          </cell>
          <cell r="AB1669">
            <v>0</v>
          </cell>
          <cell r="AC1669">
            <v>0.15029999999999999</v>
          </cell>
          <cell r="AD1669" t="str">
            <v>Yes</v>
          </cell>
          <cell r="AE1669" t="str">
            <v>No</v>
          </cell>
          <cell r="AF1669">
            <v>0</v>
          </cell>
          <cell r="AG1669" t="str">
            <v>Indian Valley III Ltd Ptsp</v>
          </cell>
          <cell r="AH1669" t="str">
            <v>1973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 t="b">
            <v>0</v>
          </cell>
          <cell r="AN1669" t="str">
            <v>RW:000500@3494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</row>
        <row r="1670">
          <cell r="A1670" t="str">
            <v>039408</v>
          </cell>
          <cell r="B1670" t="str">
            <v>Santa Fe</v>
          </cell>
          <cell r="C1670" t="str">
            <v>16576 Sultana St</v>
          </cell>
          <cell r="D1670">
            <v>0</v>
          </cell>
          <cell r="E1670" t="str">
            <v>Hesperia</v>
          </cell>
          <cell r="F1670" t="str">
            <v>CA</v>
          </cell>
          <cell r="G1670" t="str">
            <v>92345</v>
          </cell>
          <cell r="H1670" t="str">
            <v>760-948-5121</v>
          </cell>
          <cell r="I1670" t="str">
            <v>760-948-1588</v>
          </cell>
          <cell r="J1670">
            <v>89</v>
          </cell>
          <cell r="K1670" t="str">
            <v>06071</v>
          </cell>
          <cell r="L1670" t="str">
            <v>San Bernardino</v>
          </cell>
          <cell r="M1670" t="str">
            <v>6780</v>
          </cell>
          <cell r="N1670" t="str">
            <v>Riverside-San Bernardino</v>
          </cell>
          <cell r="O1670" t="str">
            <v>49</v>
          </cell>
          <cell r="P1670" t="str">
            <v>Los Angeles - Riverside - Orange County</v>
          </cell>
          <cell r="Q1670" t="str">
            <v>Small city</v>
          </cell>
          <cell r="R1670" t="str">
            <v>garden</v>
          </cell>
          <cell r="S1670" t="str">
            <v>Insignia</v>
          </cell>
          <cell r="T1670" t="str">
            <v>Kaufman &amp; Broad</v>
          </cell>
          <cell r="U1670" t="str">
            <v>Affordable</v>
          </cell>
          <cell r="V1670" t="str">
            <v>Conventional</v>
          </cell>
          <cell r="W1670" t="str">
            <v>Tax Credit</v>
          </cell>
          <cell r="X1670" t="str">
            <v>Fee</v>
          </cell>
          <cell r="Y1670" t="str">
            <v>12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 t="str">
            <v>No</v>
          </cell>
          <cell r="AE1670" t="str">
            <v>Yes</v>
          </cell>
          <cell r="AF1670" t="str">
            <v>AIMCO/NHP</v>
          </cell>
          <cell r="AG1670" t="str">
            <v>89 Santa Fe Apts., L.P.</v>
          </cell>
          <cell r="AH1670">
            <v>0</v>
          </cell>
          <cell r="AI1670" t="str">
            <v>Far West</v>
          </cell>
          <cell r="AJ1670" t="str">
            <v>California</v>
          </cell>
          <cell r="AK1670" t="str">
            <v>Greg Garmon</v>
          </cell>
          <cell r="AL1670" t="str">
            <v>Lisa Moore</v>
          </cell>
          <cell r="AM1670" t="b">
            <v>1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</row>
        <row r="1671">
          <cell r="A1671" t="str">
            <v>039414</v>
          </cell>
          <cell r="B1671" t="str">
            <v>The Bluffs Apartments</v>
          </cell>
          <cell r="C1671" t="str">
            <v>100 Winding Wy</v>
          </cell>
          <cell r="D1671">
            <v>0</v>
          </cell>
          <cell r="E1671" t="str">
            <v>Covington</v>
          </cell>
          <cell r="F1671" t="str">
            <v>KY</v>
          </cell>
          <cell r="G1671" t="str">
            <v>41011</v>
          </cell>
          <cell r="H1671" t="str">
            <v>606-431-7744</v>
          </cell>
          <cell r="I1671" t="str">
            <v>606-431-8943</v>
          </cell>
          <cell r="J1671">
            <v>160</v>
          </cell>
          <cell r="K1671" t="str">
            <v>21117</v>
          </cell>
          <cell r="L1671" t="str">
            <v>Kenton</v>
          </cell>
          <cell r="M1671" t="str">
            <v>1640</v>
          </cell>
          <cell r="N1671" t="str">
            <v>Cincinnati</v>
          </cell>
          <cell r="O1671" t="str">
            <v>21</v>
          </cell>
          <cell r="P1671" t="str">
            <v>Cincinnati - Hamilton</v>
          </cell>
          <cell r="Q1671">
            <v>0</v>
          </cell>
          <cell r="R1671" t="str">
            <v>garden</v>
          </cell>
          <cell r="S1671" t="str">
            <v>Insignia</v>
          </cell>
          <cell r="T1671">
            <v>0</v>
          </cell>
          <cell r="U1671" t="str">
            <v>Conventional</v>
          </cell>
          <cell r="V1671" t="str">
            <v>Conventional</v>
          </cell>
          <cell r="W1671">
            <v>0</v>
          </cell>
          <cell r="X1671" t="str">
            <v>Fee</v>
          </cell>
          <cell r="Y1671" t="str">
            <v>12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 t="str">
            <v>No</v>
          </cell>
          <cell r="AE1671" t="str">
            <v>Yes</v>
          </cell>
          <cell r="AF1671" t="str">
            <v>AIMCO/NHP</v>
          </cell>
          <cell r="AG1671" t="str">
            <v>Bluff Apartments L.L.C.</v>
          </cell>
          <cell r="AH1671">
            <v>0</v>
          </cell>
          <cell r="AI1671" t="str">
            <v>West</v>
          </cell>
          <cell r="AJ1671" t="str">
            <v>Columbus</v>
          </cell>
          <cell r="AK1671" t="str">
            <v>Rowe Shockley</v>
          </cell>
          <cell r="AL1671" t="str">
            <v>Mary Kahl</v>
          </cell>
          <cell r="AM1671" t="b">
            <v>0</v>
          </cell>
          <cell r="AN1671">
            <v>0</v>
          </cell>
          <cell r="AO1671" t="str">
            <v>09027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</row>
        <row r="1672">
          <cell r="A1672" t="str">
            <v>039436</v>
          </cell>
          <cell r="B1672" t="str">
            <v>Milano Apts</v>
          </cell>
          <cell r="C1672" t="str">
            <v>2500 Woodland Park Dr</v>
          </cell>
          <cell r="D1672">
            <v>0</v>
          </cell>
          <cell r="E1672" t="str">
            <v>Houston</v>
          </cell>
          <cell r="F1672" t="str">
            <v>TX</v>
          </cell>
          <cell r="G1672" t="str">
            <v>77077</v>
          </cell>
          <cell r="H1672" t="str">
            <v>281-752-0752</v>
          </cell>
          <cell r="I1672" t="str">
            <v>281-752-0751</v>
          </cell>
          <cell r="J1672">
            <v>330</v>
          </cell>
          <cell r="K1672" t="str">
            <v>48201</v>
          </cell>
          <cell r="L1672" t="str">
            <v>Harris</v>
          </cell>
          <cell r="M1672" t="str">
            <v>3360</v>
          </cell>
          <cell r="N1672" t="str">
            <v>Houston</v>
          </cell>
          <cell r="O1672" t="str">
            <v>42</v>
          </cell>
          <cell r="P1672" t="str">
            <v>Houston - Galveston - Brazoria</v>
          </cell>
          <cell r="Q1672">
            <v>0</v>
          </cell>
          <cell r="R1672" t="str">
            <v>Garden</v>
          </cell>
          <cell r="S1672" t="str">
            <v>Insignia</v>
          </cell>
          <cell r="T1672">
            <v>0</v>
          </cell>
          <cell r="U1672" t="str">
            <v>Conventional</v>
          </cell>
          <cell r="V1672" t="str">
            <v>Conventional</v>
          </cell>
          <cell r="W1672">
            <v>0</v>
          </cell>
          <cell r="X1672" t="str">
            <v>Fee</v>
          </cell>
          <cell r="Y1672" t="str">
            <v>12</v>
          </cell>
          <cell r="Z1672">
            <v>0</v>
          </cell>
          <cell r="AA1672">
            <v>0</v>
          </cell>
          <cell r="AB1672" t="str">
            <v>324605</v>
          </cell>
          <cell r="AC1672">
            <v>0</v>
          </cell>
          <cell r="AD1672" t="str">
            <v>No</v>
          </cell>
          <cell r="AE1672" t="str">
            <v>Yes</v>
          </cell>
          <cell r="AF1672" t="str">
            <v>AIMCO/NHP</v>
          </cell>
          <cell r="AG1672" t="str">
            <v>Milano Apartments L.P.</v>
          </cell>
          <cell r="AH1672">
            <v>0</v>
          </cell>
          <cell r="AI1672" t="str">
            <v>West</v>
          </cell>
          <cell r="AJ1672" t="str">
            <v>Houston II</v>
          </cell>
          <cell r="AK1672" t="str">
            <v>Dave Hannan</v>
          </cell>
          <cell r="AL1672" t="str">
            <v>Julie Bonnin</v>
          </cell>
          <cell r="AM1672" t="b">
            <v>1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1782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1782</v>
          </cell>
          <cell r="AY1672">
            <v>0</v>
          </cell>
        </row>
        <row r="1673">
          <cell r="A1673" t="str">
            <v>039454</v>
          </cell>
          <cell r="B1673" t="str">
            <v>Heritage Point</v>
          </cell>
          <cell r="C1673" t="str">
            <v>1801 Aviation Pt</v>
          </cell>
          <cell r="D1673">
            <v>0</v>
          </cell>
          <cell r="E1673" t="str">
            <v>Redondo Beach</v>
          </cell>
          <cell r="F1673" t="str">
            <v>CA</v>
          </cell>
          <cell r="G1673" t="str">
            <v>90278</v>
          </cell>
          <cell r="H1673" t="str">
            <v>310-318-8418</v>
          </cell>
          <cell r="I1673" t="str">
            <v>310-374-4530</v>
          </cell>
          <cell r="J1673">
            <v>135</v>
          </cell>
          <cell r="K1673" t="str">
            <v>06037</v>
          </cell>
          <cell r="L1673" t="str">
            <v>Los Angeles</v>
          </cell>
          <cell r="M1673" t="str">
            <v>4480</v>
          </cell>
          <cell r="N1673" t="str">
            <v>Los Angeles-Long Beach</v>
          </cell>
          <cell r="O1673" t="str">
            <v>49</v>
          </cell>
          <cell r="P1673" t="str">
            <v>Los Angeles - Riverside - Orange County</v>
          </cell>
          <cell r="Q1673">
            <v>0</v>
          </cell>
          <cell r="R1673" t="str">
            <v>garden</v>
          </cell>
          <cell r="S1673" t="str">
            <v>Insignia</v>
          </cell>
          <cell r="T1673">
            <v>0</v>
          </cell>
          <cell r="U1673" t="str">
            <v>Conventional</v>
          </cell>
          <cell r="V1673" t="str">
            <v>Conventional</v>
          </cell>
          <cell r="W1673">
            <v>0</v>
          </cell>
          <cell r="X1673" t="str">
            <v>Fee</v>
          </cell>
          <cell r="Y1673" t="str">
            <v>12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 t="str">
            <v>No</v>
          </cell>
          <cell r="AE1673" t="str">
            <v>Yes</v>
          </cell>
          <cell r="AF1673" t="str">
            <v>AIMCO/NHP</v>
          </cell>
          <cell r="AG1673" t="str">
            <v>TBA</v>
          </cell>
          <cell r="AH1673">
            <v>0</v>
          </cell>
          <cell r="AI1673" t="str">
            <v>Far West</v>
          </cell>
          <cell r="AJ1673" t="str">
            <v>California</v>
          </cell>
          <cell r="AK1673" t="str">
            <v>Greg Garmon</v>
          </cell>
          <cell r="AL1673" t="str">
            <v>Jeff Silverman</v>
          </cell>
          <cell r="AM1673" t="b">
            <v>0</v>
          </cell>
          <cell r="AN1673" t="str">
            <v>RW:008730@3494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</row>
        <row r="1674">
          <cell r="A1674" t="str">
            <v>039455</v>
          </cell>
          <cell r="B1674" t="str">
            <v>Atrium Braeswood</v>
          </cell>
          <cell r="C1674" t="str">
            <v>8800 S Braeswood</v>
          </cell>
          <cell r="D1674">
            <v>0</v>
          </cell>
          <cell r="E1674" t="str">
            <v>Houston</v>
          </cell>
          <cell r="F1674" t="str">
            <v>TX</v>
          </cell>
          <cell r="G1674" t="str">
            <v>77031</v>
          </cell>
          <cell r="H1674" t="str">
            <v>713-771-3565</v>
          </cell>
          <cell r="I1674" t="str">
            <v>713-771-9269</v>
          </cell>
          <cell r="J1674">
            <v>122</v>
          </cell>
          <cell r="K1674" t="str">
            <v>48201</v>
          </cell>
          <cell r="L1674" t="str">
            <v>Harris</v>
          </cell>
          <cell r="M1674" t="str">
            <v>3360</v>
          </cell>
          <cell r="N1674" t="str">
            <v>Houston</v>
          </cell>
          <cell r="O1674" t="str">
            <v>42</v>
          </cell>
          <cell r="P1674" t="str">
            <v>Houston - Galveston - Brazoria</v>
          </cell>
          <cell r="Q1674">
            <v>0</v>
          </cell>
          <cell r="R1674" t="str">
            <v>garden</v>
          </cell>
          <cell r="S1674" t="str">
            <v>Insignia</v>
          </cell>
          <cell r="T1674">
            <v>0</v>
          </cell>
          <cell r="U1674" t="str">
            <v>Conventional</v>
          </cell>
          <cell r="V1674" t="str">
            <v>Conventional</v>
          </cell>
          <cell r="W1674">
            <v>0</v>
          </cell>
          <cell r="X1674" t="str">
            <v>Fee</v>
          </cell>
          <cell r="Y1674" t="str">
            <v>12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 t="str">
            <v>No</v>
          </cell>
          <cell r="AE1674" t="str">
            <v>Yes</v>
          </cell>
          <cell r="AF1674" t="str">
            <v>AIMCO/NHP</v>
          </cell>
          <cell r="AG1674" t="str">
            <v>TBA</v>
          </cell>
          <cell r="AH1674">
            <v>0</v>
          </cell>
          <cell r="AI1674" t="str">
            <v>West</v>
          </cell>
          <cell r="AJ1674" t="str">
            <v>Houston II</v>
          </cell>
          <cell r="AK1674" t="str">
            <v>Dave Hannan</v>
          </cell>
          <cell r="AL1674" t="str">
            <v>Kim Burden</v>
          </cell>
          <cell r="AM1674" t="b">
            <v>0</v>
          </cell>
          <cell r="AN1674" t="str">
            <v>RW:008667@3494</v>
          </cell>
          <cell r="AO1674" t="str">
            <v>11275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</row>
        <row r="1675">
          <cell r="A1675" t="str">
            <v>039474</v>
          </cell>
          <cell r="B1675" t="str">
            <v>Twin Towers</v>
          </cell>
          <cell r="C1675" t="str">
            <v>8655 Arlington Ave</v>
          </cell>
          <cell r="D1675">
            <v>0</v>
          </cell>
          <cell r="E1675" t="str">
            <v>Paramount</v>
          </cell>
          <cell r="F1675" t="str">
            <v>CA</v>
          </cell>
          <cell r="G1675" t="str">
            <v>90723</v>
          </cell>
          <cell r="H1675" t="str">
            <v>562-602-0056</v>
          </cell>
          <cell r="I1675" t="str">
            <v>562-602-0073</v>
          </cell>
          <cell r="J1675">
            <v>153</v>
          </cell>
          <cell r="K1675" t="str">
            <v>06037</v>
          </cell>
          <cell r="L1675" t="str">
            <v>Los Angeles</v>
          </cell>
          <cell r="M1675" t="str">
            <v>4480</v>
          </cell>
          <cell r="N1675" t="str">
            <v>Los Angeles-Long Beach</v>
          </cell>
          <cell r="O1675" t="str">
            <v>49</v>
          </cell>
          <cell r="P1675" t="str">
            <v>Los Angeles - Riverside - Orange County</v>
          </cell>
          <cell r="Q1675">
            <v>0</v>
          </cell>
          <cell r="R1675" t="str">
            <v>garden</v>
          </cell>
          <cell r="S1675" t="str">
            <v>Insignia</v>
          </cell>
          <cell r="T1675">
            <v>0</v>
          </cell>
          <cell r="U1675" t="str">
            <v>Conventional</v>
          </cell>
          <cell r="V1675" t="str">
            <v>Conventional</v>
          </cell>
          <cell r="W1675">
            <v>0</v>
          </cell>
          <cell r="X1675" t="str">
            <v>Fee</v>
          </cell>
          <cell r="Y1675" t="str">
            <v>12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 t="str">
            <v>No</v>
          </cell>
          <cell r="AE1675" t="str">
            <v>Yes</v>
          </cell>
          <cell r="AF1675" t="str">
            <v>AIMCO/NHP</v>
          </cell>
          <cell r="AG1675" t="str">
            <v>Prince Twin Towers Property L.L.C.</v>
          </cell>
          <cell r="AH1675">
            <v>0</v>
          </cell>
          <cell r="AI1675" t="str">
            <v>Far West</v>
          </cell>
          <cell r="AJ1675" t="str">
            <v>California</v>
          </cell>
          <cell r="AK1675" t="str">
            <v>Greg Garmon</v>
          </cell>
          <cell r="AL1675" t="str">
            <v>Lisa Moore</v>
          </cell>
          <cell r="AM1675" t="b">
            <v>0</v>
          </cell>
          <cell r="AN1675" t="str">
            <v>RW:038167@3494</v>
          </cell>
          <cell r="AO1675" t="str">
            <v>12059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</row>
        <row r="1676">
          <cell r="A1676" t="str">
            <v>039489</v>
          </cell>
          <cell r="B1676" t="str">
            <v>LAKEHAVEN I</v>
          </cell>
          <cell r="C1676" t="str">
            <v>746 Bluff St</v>
          </cell>
          <cell r="D1676">
            <v>0</v>
          </cell>
          <cell r="E1676" t="str">
            <v>Carol Stream</v>
          </cell>
          <cell r="F1676" t="str">
            <v>IL</v>
          </cell>
          <cell r="G1676" t="str">
            <v>60188</v>
          </cell>
          <cell r="H1676" t="str">
            <v>630-665-4800</v>
          </cell>
          <cell r="I1676" t="str">
            <v>630-665-4959</v>
          </cell>
          <cell r="J1676">
            <v>144</v>
          </cell>
          <cell r="K1676" t="str">
            <v>17043</v>
          </cell>
          <cell r="L1676" t="str">
            <v>Du Page</v>
          </cell>
          <cell r="M1676" t="str">
            <v>1600</v>
          </cell>
          <cell r="N1676" t="str">
            <v>Chicago</v>
          </cell>
          <cell r="O1676" t="str">
            <v>14</v>
          </cell>
          <cell r="P1676" t="str">
            <v>Chicago - Gary - Kenosha</v>
          </cell>
          <cell r="Q1676" t="str">
            <v>Suburban</v>
          </cell>
          <cell r="R1676" t="str">
            <v>garden</v>
          </cell>
          <cell r="S1676" t="str">
            <v>AIMCO</v>
          </cell>
          <cell r="T1676" t="str">
            <v>NHP</v>
          </cell>
          <cell r="U1676" t="str">
            <v>Conventional</v>
          </cell>
          <cell r="V1676" t="str">
            <v>Conventional</v>
          </cell>
          <cell r="W1676">
            <v>0</v>
          </cell>
          <cell r="X1676" t="str">
            <v>Consolidated</v>
          </cell>
          <cell r="Y1676" t="str">
            <v>12</v>
          </cell>
          <cell r="Z1676" t="str">
            <v>7</v>
          </cell>
          <cell r="AA1676" t="str">
            <v>6</v>
          </cell>
          <cell r="AB1676">
            <v>0</v>
          </cell>
          <cell r="AC1676">
            <v>1</v>
          </cell>
          <cell r="AD1676" t="str">
            <v>Yes</v>
          </cell>
          <cell r="AE1676" t="str">
            <v>Yes</v>
          </cell>
          <cell r="AF1676" t="str">
            <v>NHP Management Company</v>
          </cell>
          <cell r="AG1676" t="str">
            <v>Lakehaven Assoc One Ltd Ptsp</v>
          </cell>
          <cell r="AH1676" t="str">
            <v>1984</v>
          </cell>
          <cell r="AI1676" t="str">
            <v>Far West</v>
          </cell>
          <cell r="AJ1676" t="str">
            <v>Chicago</v>
          </cell>
          <cell r="AK1676" t="str">
            <v>Wade Roemke</v>
          </cell>
          <cell r="AL1676" t="str">
            <v>Karen Lewis</v>
          </cell>
          <cell r="AM1676" t="b">
            <v>0</v>
          </cell>
          <cell r="AN1676" t="str">
            <v>RW:038399@3494</v>
          </cell>
          <cell r="AO1676" t="str">
            <v>03336</v>
          </cell>
          <cell r="AP1676">
            <v>1280.44</v>
          </cell>
          <cell r="AQ1676">
            <v>0</v>
          </cell>
          <cell r="AR1676">
            <v>0</v>
          </cell>
          <cell r="AS1676">
            <v>0</v>
          </cell>
          <cell r="AT1676">
            <v>2609.8200000000002</v>
          </cell>
          <cell r="AU1676">
            <v>0</v>
          </cell>
          <cell r="AV1676">
            <v>0</v>
          </cell>
          <cell r="AW1676">
            <v>0</v>
          </cell>
          <cell r="AX1676">
            <v>3890.26</v>
          </cell>
          <cell r="AY1676">
            <v>3890.26</v>
          </cell>
        </row>
        <row r="1677">
          <cell r="A1677" t="str">
            <v>039490</v>
          </cell>
          <cell r="B1677" t="str">
            <v>LAKEHAVEN II</v>
          </cell>
          <cell r="C1677" t="str">
            <v>746 Bluff St</v>
          </cell>
          <cell r="D1677">
            <v>0</v>
          </cell>
          <cell r="E1677" t="str">
            <v>Carol Stream</v>
          </cell>
          <cell r="F1677" t="str">
            <v>IL</v>
          </cell>
          <cell r="G1677" t="str">
            <v>60188</v>
          </cell>
          <cell r="H1677" t="str">
            <v>630-665-4800</v>
          </cell>
          <cell r="I1677" t="str">
            <v>630-665-4959</v>
          </cell>
          <cell r="J1677">
            <v>348</v>
          </cell>
          <cell r="K1677" t="str">
            <v>17043</v>
          </cell>
          <cell r="L1677" t="str">
            <v>Du Page</v>
          </cell>
          <cell r="M1677" t="str">
            <v>1600</v>
          </cell>
          <cell r="N1677" t="str">
            <v>Chicago</v>
          </cell>
          <cell r="O1677" t="str">
            <v>14</v>
          </cell>
          <cell r="P1677" t="str">
            <v>Chicago - Gary - Kenosha</v>
          </cell>
          <cell r="Q1677" t="str">
            <v>Suburban</v>
          </cell>
          <cell r="R1677" t="str">
            <v>garden</v>
          </cell>
          <cell r="S1677" t="str">
            <v>AIMCO</v>
          </cell>
          <cell r="T1677" t="str">
            <v>NHP</v>
          </cell>
          <cell r="U1677" t="str">
            <v>Conventional</v>
          </cell>
          <cell r="V1677" t="str">
            <v>Conventional</v>
          </cell>
          <cell r="W1677">
            <v>0</v>
          </cell>
          <cell r="X1677" t="str">
            <v>Consolidated</v>
          </cell>
          <cell r="Y1677" t="str">
            <v>12</v>
          </cell>
          <cell r="Z1677" t="str">
            <v>7</v>
          </cell>
          <cell r="AA1677" t="str">
            <v>6</v>
          </cell>
          <cell r="AB1677">
            <v>0</v>
          </cell>
          <cell r="AC1677">
            <v>1</v>
          </cell>
          <cell r="AD1677" t="str">
            <v>Yes</v>
          </cell>
          <cell r="AE1677" t="str">
            <v>Yes</v>
          </cell>
          <cell r="AF1677" t="str">
            <v>NHP Management Company</v>
          </cell>
          <cell r="AG1677" t="str">
            <v>Lakehaven Assoc Two Ltd Ptsp</v>
          </cell>
          <cell r="AH1677" t="str">
            <v>1985</v>
          </cell>
          <cell r="AI1677" t="str">
            <v>Far West</v>
          </cell>
          <cell r="AJ1677" t="str">
            <v>Chicago</v>
          </cell>
          <cell r="AK1677" t="str">
            <v>Wade Roemke</v>
          </cell>
          <cell r="AL1677" t="str">
            <v>Karen Lewis</v>
          </cell>
          <cell r="AM1677" t="b">
            <v>0</v>
          </cell>
          <cell r="AN1677">
            <v>0</v>
          </cell>
          <cell r="AO1677" t="str">
            <v>13135</v>
          </cell>
          <cell r="AP1677">
            <v>3094.41</v>
          </cell>
          <cell r="AQ1677">
            <v>0</v>
          </cell>
          <cell r="AR1677">
            <v>0</v>
          </cell>
          <cell r="AS1677">
            <v>0</v>
          </cell>
          <cell r="AT1677">
            <v>163.35</v>
          </cell>
          <cell r="AU1677">
            <v>0</v>
          </cell>
          <cell r="AV1677">
            <v>0</v>
          </cell>
          <cell r="AW1677">
            <v>0</v>
          </cell>
          <cell r="AX1677">
            <v>3257.76</v>
          </cell>
          <cell r="AY1677">
            <v>3257.76</v>
          </cell>
        </row>
        <row r="1678">
          <cell r="A1678" t="str">
            <v>039491</v>
          </cell>
          <cell r="B1678" t="str">
            <v>WALNUT SPRINGS</v>
          </cell>
          <cell r="C1678" t="str">
            <v>5380 MEDICAL DRIVE</v>
          </cell>
          <cell r="D1678">
            <v>0</v>
          </cell>
          <cell r="E1678" t="str">
            <v>SAN ANTONIO</v>
          </cell>
          <cell r="F1678" t="str">
            <v>TX</v>
          </cell>
          <cell r="G1678" t="str">
            <v>78240</v>
          </cell>
          <cell r="H1678" t="str">
            <v>210-616-0950</v>
          </cell>
          <cell r="I1678" t="str">
            <v>210-615-1146</v>
          </cell>
          <cell r="J1678">
            <v>224</v>
          </cell>
          <cell r="K1678" t="str">
            <v>48029</v>
          </cell>
          <cell r="L1678" t="str">
            <v>Bexar</v>
          </cell>
          <cell r="M1678" t="str">
            <v>7240</v>
          </cell>
          <cell r="N1678" t="str">
            <v>San Antonio</v>
          </cell>
          <cell r="O1678">
            <v>0</v>
          </cell>
          <cell r="P1678">
            <v>0</v>
          </cell>
          <cell r="Q1678">
            <v>0</v>
          </cell>
          <cell r="R1678" t="str">
            <v>garden</v>
          </cell>
          <cell r="S1678" t="str">
            <v>AIMCO</v>
          </cell>
          <cell r="T1678" t="str">
            <v>REIT/BALCOR</v>
          </cell>
          <cell r="U1678" t="str">
            <v>Conventional</v>
          </cell>
          <cell r="V1678" t="str">
            <v>Conventional</v>
          </cell>
          <cell r="W1678">
            <v>0</v>
          </cell>
          <cell r="X1678" t="str">
            <v>Consolidated</v>
          </cell>
          <cell r="Y1678" t="str">
            <v>12</v>
          </cell>
          <cell r="Z1678" t="str">
            <v>7</v>
          </cell>
          <cell r="AA1678" t="str">
            <v>7</v>
          </cell>
          <cell r="AB1678">
            <v>0</v>
          </cell>
          <cell r="AC1678">
            <v>1</v>
          </cell>
          <cell r="AD1678" t="str">
            <v>Yes</v>
          </cell>
          <cell r="AE1678" t="str">
            <v>Yes</v>
          </cell>
          <cell r="AF1678" t="str">
            <v>NHP Management Company</v>
          </cell>
          <cell r="AG1678" t="str">
            <v>AIMCO - Balcor</v>
          </cell>
          <cell r="AH1678" t="str">
            <v>1983</v>
          </cell>
          <cell r="AI1678" t="str">
            <v>West</v>
          </cell>
          <cell r="AJ1678" t="str">
            <v>Austin</v>
          </cell>
          <cell r="AK1678" t="str">
            <v>Frances Nolan</v>
          </cell>
          <cell r="AL1678" t="str">
            <v>Nancy Proulx</v>
          </cell>
          <cell r="AM1678" t="b">
            <v>0</v>
          </cell>
          <cell r="AN1678" t="str">
            <v>RW:006805@3494</v>
          </cell>
          <cell r="AO1678" t="str">
            <v>11247</v>
          </cell>
          <cell r="AP1678">
            <v>0</v>
          </cell>
          <cell r="AQ1678">
            <v>0</v>
          </cell>
          <cell r="AR1678">
            <v>1209.5999999999999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1209.5999999999999</v>
          </cell>
          <cell r="AY1678">
            <v>1209.5999999999999</v>
          </cell>
        </row>
        <row r="1679">
          <cell r="A1679" t="str">
            <v>039492</v>
          </cell>
          <cell r="B1679" t="str">
            <v>Pebble Brook</v>
          </cell>
          <cell r="C1679" t="str">
            <v>191 Duchess</v>
          </cell>
          <cell r="D1679">
            <v>0</v>
          </cell>
          <cell r="E1679" t="str">
            <v>Denton</v>
          </cell>
          <cell r="F1679" t="str">
            <v>TX</v>
          </cell>
          <cell r="G1679" t="str">
            <v>76208</v>
          </cell>
          <cell r="H1679" t="str">
            <v>940-243-2098</v>
          </cell>
          <cell r="I1679">
            <v>0</v>
          </cell>
          <cell r="J1679">
            <v>250</v>
          </cell>
          <cell r="K1679" t="str">
            <v>48121</v>
          </cell>
          <cell r="L1679" t="str">
            <v>Denton</v>
          </cell>
          <cell r="M1679" t="str">
            <v>1920</v>
          </cell>
          <cell r="N1679" t="str">
            <v>Dallas</v>
          </cell>
          <cell r="O1679" t="str">
            <v>31</v>
          </cell>
          <cell r="P1679" t="str">
            <v>Dallas - Fort Worth</v>
          </cell>
          <cell r="Q1679">
            <v>0</v>
          </cell>
          <cell r="R1679" t="str">
            <v>garden</v>
          </cell>
          <cell r="S1679" t="str">
            <v>AIMCO</v>
          </cell>
          <cell r="T1679" t="str">
            <v>Ocwen</v>
          </cell>
          <cell r="U1679" t="str">
            <v>Affordable</v>
          </cell>
          <cell r="V1679" t="str">
            <v>Conventional</v>
          </cell>
          <cell r="W1679" t="str">
            <v>Tax Credit</v>
          </cell>
          <cell r="X1679" t="str">
            <v>Fee</v>
          </cell>
          <cell r="Y1679" t="str">
            <v>12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 t="str">
            <v>No</v>
          </cell>
          <cell r="AE1679" t="str">
            <v>Yes</v>
          </cell>
          <cell r="AF1679" t="str">
            <v>Ocwen</v>
          </cell>
          <cell r="AG1679" t="str">
            <v>NHPAHP Pebble Brook, L.P.</v>
          </cell>
          <cell r="AH1679" t="str">
            <v>1998</v>
          </cell>
          <cell r="AI1679" t="str">
            <v>West</v>
          </cell>
          <cell r="AJ1679" t="str">
            <v>Dallas I</v>
          </cell>
          <cell r="AK1679" t="str">
            <v>Ron Shelton</v>
          </cell>
          <cell r="AL1679" t="str">
            <v>Pat Stovall</v>
          </cell>
          <cell r="AM1679" t="b">
            <v>0</v>
          </cell>
          <cell r="AN1679">
            <v>0</v>
          </cell>
          <cell r="AO1679" t="str">
            <v>09003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</row>
        <row r="1680">
          <cell r="A1680" t="str">
            <v>039502</v>
          </cell>
          <cell r="B1680" t="str">
            <v>Robert E. Lee Apatments</v>
          </cell>
          <cell r="C1680" t="str">
            <v>111 W Travis St</v>
          </cell>
          <cell r="D1680">
            <v>0</v>
          </cell>
          <cell r="E1680" t="str">
            <v>San Antonio</v>
          </cell>
          <cell r="F1680" t="str">
            <v>TX</v>
          </cell>
          <cell r="G1680" t="str">
            <v>78205</v>
          </cell>
          <cell r="H1680" t="str">
            <v>210-354-1611</v>
          </cell>
          <cell r="I1680" t="str">
            <v>210-354-1612</v>
          </cell>
          <cell r="J1680">
            <v>72</v>
          </cell>
          <cell r="K1680" t="str">
            <v>48029</v>
          </cell>
          <cell r="L1680" t="str">
            <v>Bexar</v>
          </cell>
          <cell r="M1680" t="str">
            <v>7240</v>
          </cell>
          <cell r="N1680" t="str">
            <v>San Antonio</v>
          </cell>
          <cell r="O1680">
            <v>0</v>
          </cell>
          <cell r="P1680">
            <v>0</v>
          </cell>
          <cell r="Q1680">
            <v>0</v>
          </cell>
          <cell r="R1680" t="str">
            <v>garden</v>
          </cell>
          <cell r="S1680" t="str">
            <v>Insignia</v>
          </cell>
          <cell r="T1680">
            <v>0</v>
          </cell>
          <cell r="U1680" t="str">
            <v>Affordable</v>
          </cell>
          <cell r="V1680" t="str">
            <v>Conventional</v>
          </cell>
          <cell r="W1680">
            <v>0</v>
          </cell>
          <cell r="X1680" t="str">
            <v>Fee</v>
          </cell>
          <cell r="Y1680" t="str">
            <v>12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 t="str">
            <v>No</v>
          </cell>
          <cell r="AE1680" t="str">
            <v>Yes</v>
          </cell>
          <cell r="AF1680" t="str">
            <v>AIMCO/NHP</v>
          </cell>
          <cell r="AG1680" t="str">
            <v>The Richmond Group</v>
          </cell>
          <cell r="AH1680">
            <v>0</v>
          </cell>
          <cell r="AI1680" t="str">
            <v>West</v>
          </cell>
          <cell r="AJ1680" t="str">
            <v>Austin</v>
          </cell>
          <cell r="AK1680" t="str">
            <v>Frances Nolan</v>
          </cell>
          <cell r="AL1680" t="str">
            <v>Frances Nolan</v>
          </cell>
          <cell r="AM1680" t="b">
            <v>1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</row>
        <row r="1681">
          <cell r="A1681" t="str">
            <v>039524</v>
          </cell>
          <cell r="B1681" t="str">
            <v>President's Corner</v>
          </cell>
          <cell r="C1681" t="str">
            <v>2201 Presidents Corner</v>
          </cell>
          <cell r="D1681">
            <v>0</v>
          </cell>
          <cell r="E1681" t="str">
            <v>Arlington</v>
          </cell>
          <cell r="F1681" t="str">
            <v>TX</v>
          </cell>
          <cell r="G1681" t="str">
            <v>76051</v>
          </cell>
          <cell r="H1681" t="str">
            <v>817-860-6183</v>
          </cell>
          <cell r="I1681" t="str">
            <v>817-548-0367</v>
          </cell>
          <cell r="J1681">
            <v>100</v>
          </cell>
          <cell r="K1681" t="str">
            <v>48439</v>
          </cell>
          <cell r="L1681" t="str">
            <v>Tarrant</v>
          </cell>
          <cell r="M1681" t="str">
            <v>2800</v>
          </cell>
          <cell r="N1681" t="str">
            <v>FortWorth-Arlington</v>
          </cell>
          <cell r="O1681" t="str">
            <v>31</v>
          </cell>
          <cell r="P1681" t="str">
            <v>Dallas - Fort Worth</v>
          </cell>
          <cell r="Q1681">
            <v>0</v>
          </cell>
          <cell r="R1681" t="str">
            <v>Garden</v>
          </cell>
          <cell r="S1681" t="str">
            <v>Insignia</v>
          </cell>
          <cell r="T1681">
            <v>0</v>
          </cell>
          <cell r="U1681" t="str">
            <v>Conventional</v>
          </cell>
          <cell r="V1681" t="str">
            <v>Conventional</v>
          </cell>
          <cell r="W1681">
            <v>0</v>
          </cell>
          <cell r="X1681" t="str">
            <v>Fee</v>
          </cell>
          <cell r="Y1681" t="str">
            <v>12</v>
          </cell>
          <cell r="Z1681">
            <v>0</v>
          </cell>
          <cell r="AA1681">
            <v>0</v>
          </cell>
          <cell r="AB1681" t="str">
            <v>89348</v>
          </cell>
          <cell r="AC1681">
            <v>0</v>
          </cell>
          <cell r="AD1681" t="str">
            <v>No</v>
          </cell>
          <cell r="AE1681" t="str">
            <v>Yes</v>
          </cell>
          <cell r="AF1681" t="str">
            <v>AIMCO/NHP</v>
          </cell>
          <cell r="AG1681" t="str">
            <v>Texas bay President's Corner, L.P.</v>
          </cell>
          <cell r="AH1681">
            <v>0</v>
          </cell>
          <cell r="AI1681" t="str">
            <v>West</v>
          </cell>
          <cell r="AJ1681" t="str">
            <v>Dallas II</v>
          </cell>
          <cell r="AK1681" t="str">
            <v>Larry Lennon</v>
          </cell>
          <cell r="AL1681" t="str">
            <v>Kyle Brown</v>
          </cell>
          <cell r="AM1681" t="b">
            <v>0</v>
          </cell>
          <cell r="AN1681" t="str">
            <v>RW:007103@3494</v>
          </cell>
          <cell r="AO1681" t="str">
            <v>11258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</row>
        <row r="1682">
          <cell r="A1682" t="str">
            <v>039527</v>
          </cell>
          <cell r="B1682" t="str">
            <v>King Bell Apartments</v>
          </cell>
          <cell r="C1682" t="str">
            <v>10005 SE Bell</v>
          </cell>
          <cell r="D1682">
            <v>0</v>
          </cell>
          <cell r="E1682" t="str">
            <v>Milwaukie</v>
          </cell>
          <cell r="F1682" t="str">
            <v>OR</v>
          </cell>
          <cell r="G1682" t="str">
            <v>97222</v>
          </cell>
          <cell r="H1682" t="str">
            <v>503-775-5604</v>
          </cell>
          <cell r="I1682" t="str">
            <v>503-775-6816</v>
          </cell>
          <cell r="J1682">
            <v>62</v>
          </cell>
          <cell r="K1682" t="str">
            <v>41005</v>
          </cell>
          <cell r="L1682" t="str">
            <v>Clackamas</v>
          </cell>
          <cell r="M1682" t="str">
            <v>6440</v>
          </cell>
          <cell r="N1682" t="str">
            <v>Portland-Vancouver</v>
          </cell>
          <cell r="O1682" t="str">
            <v>79</v>
          </cell>
          <cell r="P1682" t="str">
            <v>Portland - Salem</v>
          </cell>
          <cell r="Q1682">
            <v>0</v>
          </cell>
          <cell r="R1682" t="str">
            <v>garden</v>
          </cell>
          <cell r="S1682" t="str">
            <v>Insignia</v>
          </cell>
          <cell r="T1682">
            <v>0</v>
          </cell>
          <cell r="U1682" t="str">
            <v>Affordable</v>
          </cell>
          <cell r="V1682" t="str">
            <v>Affordable</v>
          </cell>
          <cell r="W1682">
            <v>0</v>
          </cell>
          <cell r="X1682" t="str">
            <v>Equity</v>
          </cell>
          <cell r="Y1682" t="str">
            <v>12</v>
          </cell>
          <cell r="Z1682" t="str">
            <v>5</v>
          </cell>
          <cell r="AA1682" t="str">
            <v>5</v>
          </cell>
          <cell r="AB1682">
            <v>0</v>
          </cell>
          <cell r="AC1682">
            <v>0.12469512200000001</v>
          </cell>
          <cell r="AD1682" t="str">
            <v>Yes</v>
          </cell>
          <cell r="AE1682" t="str">
            <v>Yes</v>
          </cell>
          <cell r="AF1682" t="str">
            <v>AIMCO/NHP</v>
          </cell>
          <cell r="AG1682" t="str">
            <v>King Bell Assoc, L.P.</v>
          </cell>
          <cell r="AH1682" t="str">
            <v>1983</v>
          </cell>
          <cell r="AI1682" t="str">
            <v>Far West</v>
          </cell>
          <cell r="AJ1682" t="str">
            <v>Denver</v>
          </cell>
          <cell r="AK1682" t="str">
            <v>Steve Peters</v>
          </cell>
          <cell r="AL1682" t="str">
            <v>Joan Bougetz</v>
          </cell>
          <cell r="AM1682" t="b">
            <v>0</v>
          </cell>
          <cell r="AN1682">
            <v>0</v>
          </cell>
          <cell r="AO1682" t="str">
            <v>09016</v>
          </cell>
          <cell r="AP1682">
            <v>551.29999999999995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227.85</v>
          </cell>
          <cell r="AW1682">
            <v>0</v>
          </cell>
          <cell r="AX1682">
            <v>779.15</v>
          </cell>
          <cell r="AY1682">
            <v>97.15</v>
          </cell>
        </row>
        <row r="1683">
          <cell r="A1683" t="str">
            <v>039528</v>
          </cell>
          <cell r="B1683" t="str">
            <v>Pendleton Riverside Apts</v>
          </cell>
          <cell r="C1683" t="str">
            <v>1300 NW Carden, Building E</v>
          </cell>
          <cell r="D1683">
            <v>0</v>
          </cell>
          <cell r="E1683" t="str">
            <v>Pendleton</v>
          </cell>
          <cell r="F1683" t="str">
            <v>OR</v>
          </cell>
          <cell r="G1683" t="str">
            <v>97801</v>
          </cell>
          <cell r="H1683" t="str">
            <v>541-276-7223</v>
          </cell>
          <cell r="I1683" t="str">
            <v>541-276-7024</v>
          </cell>
          <cell r="J1683">
            <v>40</v>
          </cell>
          <cell r="K1683" t="str">
            <v>41059</v>
          </cell>
          <cell r="L1683" t="str">
            <v>Umatilla</v>
          </cell>
          <cell r="M1683" t="str">
            <v>041</v>
          </cell>
          <cell r="N1683" t="str">
            <v>OR Other</v>
          </cell>
          <cell r="O1683">
            <v>0</v>
          </cell>
          <cell r="P1683">
            <v>0</v>
          </cell>
          <cell r="Q1683">
            <v>0</v>
          </cell>
          <cell r="R1683" t="str">
            <v>garden</v>
          </cell>
          <cell r="S1683" t="str">
            <v>Insignia</v>
          </cell>
          <cell r="T1683">
            <v>0</v>
          </cell>
          <cell r="U1683" t="str">
            <v>Affordable</v>
          </cell>
          <cell r="V1683" t="str">
            <v>Affordable</v>
          </cell>
          <cell r="W1683">
            <v>0</v>
          </cell>
          <cell r="X1683" t="str">
            <v>Equity</v>
          </cell>
          <cell r="Y1683" t="str">
            <v>12</v>
          </cell>
          <cell r="Z1683" t="str">
            <v>5</v>
          </cell>
          <cell r="AA1683" t="str">
            <v>5</v>
          </cell>
          <cell r="AB1683">
            <v>0</v>
          </cell>
          <cell r="AC1683">
            <v>0.33484375</v>
          </cell>
          <cell r="AD1683" t="str">
            <v>Yes</v>
          </cell>
          <cell r="AE1683" t="str">
            <v>Yes</v>
          </cell>
          <cell r="AF1683" t="str">
            <v>AIMCO/NHP</v>
          </cell>
          <cell r="AG1683" t="str">
            <v>Pendleton Riverside Apts Oregon Ltd.</v>
          </cell>
          <cell r="AH1683">
            <v>0</v>
          </cell>
          <cell r="AI1683" t="str">
            <v>Far West</v>
          </cell>
          <cell r="AJ1683" t="str">
            <v>Denver</v>
          </cell>
          <cell r="AK1683" t="str">
            <v>Steve Peters</v>
          </cell>
          <cell r="AL1683" t="str">
            <v>Joan Bougetz</v>
          </cell>
          <cell r="AM1683" t="b">
            <v>0</v>
          </cell>
          <cell r="AN1683" t="str">
            <v>RW:039136@3494</v>
          </cell>
          <cell r="AO1683" t="str">
            <v>08098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147</v>
          </cell>
          <cell r="AW1683">
            <v>0</v>
          </cell>
          <cell r="AX1683">
            <v>147</v>
          </cell>
          <cell r="AY1683">
            <v>49.22</v>
          </cell>
        </row>
        <row r="1684">
          <cell r="A1684" t="str">
            <v>039544</v>
          </cell>
          <cell r="B1684" t="str">
            <v>Loring Towers</v>
          </cell>
          <cell r="C1684" t="str">
            <v>1000 Loring Ave</v>
          </cell>
          <cell r="D1684">
            <v>0</v>
          </cell>
          <cell r="E1684" t="str">
            <v>Salem</v>
          </cell>
          <cell r="F1684" t="str">
            <v>MA</v>
          </cell>
          <cell r="G1684" t="str">
            <v>01970</v>
          </cell>
          <cell r="H1684" t="str">
            <v>978-745-2055</v>
          </cell>
          <cell r="I1684" t="str">
            <v>978-744-9735</v>
          </cell>
          <cell r="J1684">
            <v>250</v>
          </cell>
          <cell r="K1684" t="str">
            <v>25009</v>
          </cell>
          <cell r="L1684" t="str">
            <v>Essex</v>
          </cell>
          <cell r="M1684" t="str">
            <v>4160</v>
          </cell>
          <cell r="N1684" t="str">
            <v>Lawrence</v>
          </cell>
          <cell r="O1684" t="str">
            <v>07</v>
          </cell>
          <cell r="P1684" t="str">
            <v>Boston - Worcester - Lawrence</v>
          </cell>
          <cell r="Q1684">
            <v>0</v>
          </cell>
          <cell r="R1684">
            <v>0</v>
          </cell>
          <cell r="S1684" t="str">
            <v>Insignia</v>
          </cell>
          <cell r="T1684">
            <v>0</v>
          </cell>
          <cell r="U1684" t="str">
            <v>Affordable</v>
          </cell>
          <cell r="V1684" t="str">
            <v>Affordable</v>
          </cell>
          <cell r="W1684">
            <v>0</v>
          </cell>
          <cell r="X1684" t="str">
            <v>Equity</v>
          </cell>
          <cell r="Y1684" t="str">
            <v>12</v>
          </cell>
          <cell r="Z1684" t="str">
            <v>8</v>
          </cell>
          <cell r="AA1684" t="str">
            <v>7</v>
          </cell>
          <cell r="AB1684">
            <v>0</v>
          </cell>
          <cell r="AC1684">
            <v>0.121</v>
          </cell>
          <cell r="AD1684" t="str">
            <v>Yes</v>
          </cell>
          <cell r="AE1684" t="str">
            <v>Yes</v>
          </cell>
          <cell r="AF1684" t="str">
            <v>AIMCO/NHP</v>
          </cell>
          <cell r="AG1684" t="str">
            <v>Loring Towers Assoc.</v>
          </cell>
          <cell r="AH1684" t="str">
            <v>1970</v>
          </cell>
          <cell r="AI1684" t="str">
            <v>East</v>
          </cell>
          <cell r="AJ1684" t="str">
            <v>Tarrytown</v>
          </cell>
          <cell r="AK1684" t="str">
            <v>David Zweig</v>
          </cell>
          <cell r="AL1684" t="str">
            <v>Mary Ellen Madeiros</v>
          </cell>
          <cell r="AM1684" t="b">
            <v>0</v>
          </cell>
          <cell r="AN1684">
            <v>0</v>
          </cell>
          <cell r="AO1684" t="str">
            <v>11383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</row>
        <row r="1685">
          <cell r="A1685" t="str">
            <v>039545</v>
          </cell>
          <cell r="B1685" t="str">
            <v>Carter Heights</v>
          </cell>
          <cell r="C1685" t="str">
            <v>10 Forsyth St</v>
          </cell>
          <cell r="D1685">
            <v>0</v>
          </cell>
          <cell r="E1685" t="str">
            <v>Chelsea</v>
          </cell>
          <cell r="F1685" t="str">
            <v>MA</v>
          </cell>
          <cell r="G1685" t="str">
            <v>02150</v>
          </cell>
          <cell r="H1685" t="str">
            <v>617-884-3814</v>
          </cell>
          <cell r="I1685" t="str">
            <v>617-884-6599</v>
          </cell>
          <cell r="J1685">
            <v>108</v>
          </cell>
          <cell r="K1685" t="str">
            <v>25025</v>
          </cell>
          <cell r="L1685" t="str">
            <v>Suffolk</v>
          </cell>
          <cell r="M1685" t="str">
            <v>1120</v>
          </cell>
          <cell r="N1685" t="str">
            <v>Boston</v>
          </cell>
          <cell r="O1685" t="str">
            <v>07</v>
          </cell>
          <cell r="P1685" t="str">
            <v>Boston - Worcester - Lawrence</v>
          </cell>
          <cell r="Q1685">
            <v>0</v>
          </cell>
          <cell r="R1685" t="str">
            <v>garden</v>
          </cell>
          <cell r="S1685" t="str">
            <v>Insignia</v>
          </cell>
          <cell r="T1685">
            <v>0</v>
          </cell>
          <cell r="U1685" t="str">
            <v>Affordable</v>
          </cell>
          <cell r="V1685" t="str">
            <v>Affordable</v>
          </cell>
          <cell r="W1685">
            <v>0</v>
          </cell>
          <cell r="X1685" t="str">
            <v>Equity</v>
          </cell>
          <cell r="Y1685" t="str">
            <v>12</v>
          </cell>
          <cell r="Z1685" t="str">
            <v>7</v>
          </cell>
          <cell r="AA1685" t="str">
            <v>7</v>
          </cell>
          <cell r="AB1685">
            <v>0</v>
          </cell>
          <cell r="AC1685">
            <v>0.15</v>
          </cell>
          <cell r="AD1685" t="str">
            <v>Yes</v>
          </cell>
          <cell r="AE1685" t="str">
            <v>Yes</v>
          </cell>
          <cell r="AF1685" t="str">
            <v>AIMCO/NHP</v>
          </cell>
          <cell r="AG1685" t="str">
            <v>Carter Assoc., L.P.</v>
          </cell>
          <cell r="AH1685" t="str">
            <v>1971</v>
          </cell>
          <cell r="AI1685" t="str">
            <v>East</v>
          </cell>
          <cell r="AJ1685" t="str">
            <v>Tarrytown</v>
          </cell>
          <cell r="AK1685" t="str">
            <v>David Zweig</v>
          </cell>
          <cell r="AL1685" t="str">
            <v>Mary Ellen Madeiros</v>
          </cell>
          <cell r="AM1685" t="b">
            <v>0</v>
          </cell>
          <cell r="AN1685" t="str">
            <v>RW:008425@3494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</row>
        <row r="1686">
          <cell r="A1686" t="str">
            <v>039546</v>
          </cell>
          <cell r="B1686" t="str">
            <v>WOODLAKE</v>
          </cell>
          <cell r="C1686" t="str">
            <v>70 PINEHURST DRIVE</v>
          </cell>
          <cell r="D1686">
            <v>0</v>
          </cell>
          <cell r="E1686" t="str">
            <v>Lakewood</v>
          </cell>
          <cell r="F1686" t="str">
            <v>NJ</v>
          </cell>
          <cell r="G1686" t="str">
            <v>08701</v>
          </cell>
          <cell r="H1686" t="str">
            <v>732-367-4000</v>
          </cell>
          <cell r="I1686" t="str">
            <v>732-364-2901</v>
          </cell>
          <cell r="J1686">
            <v>161</v>
          </cell>
          <cell r="K1686" t="str">
            <v>34029</v>
          </cell>
          <cell r="L1686" t="str">
            <v>Ocean</v>
          </cell>
          <cell r="M1686" t="str">
            <v>5190</v>
          </cell>
          <cell r="N1686" t="str">
            <v>Monmouth-Ocean</v>
          </cell>
          <cell r="O1686" t="str">
            <v>70</v>
          </cell>
          <cell r="P1686" t="str">
            <v>New York - Northern New Jersey - Long Island</v>
          </cell>
          <cell r="Q1686" t="str">
            <v>Rural</v>
          </cell>
          <cell r="R1686" t="str">
            <v>garden</v>
          </cell>
          <cell r="S1686" t="str">
            <v>AIMCO</v>
          </cell>
          <cell r="T1686" t="str">
            <v>GECC</v>
          </cell>
          <cell r="U1686" t="str">
            <v>Conventional</v>
          </cell>
          <cell r="V1686" t="str">
            <v>Conventional</v>
          </cell>
          <cell r="W1686">
            <v>0</v>
          </cell>
          <cell r="X1686" t="str">
            <v>Fee</v>
          </cell>
          <cell r="Y1686" t="str">
            <v>12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 t="str">
            <v>No</v>
          </cell>
          <cell r="AE1686" t="str">
            <v>Yes</v>
          </cell>
          <cell r="AF1686" t="str">
            <v>Emmes-MLG</v>
          </cell>
          <cell r="AG1686" t="str">
            <v>Grand Cru Property Fourteen, L.L.C.</v>
          </cell>
          <cell r="AH1686" t="str">
            <v>1970</v>
          </cell>
          <cell r="AI1686" t="str">
            <v>East</v>
          </cell>
          <cell r="AJ1686" t="str">
            <v>Philadelphia I</v>
          </cell>
          <cell r="AK1686" t="str">
            <v>Carl Ruff</v>
          </cell>
          <cell r="AL1686" t="str">
            <v>Jerry Reinert</v>
          </cell>
          <cell r="AM1686" t="b">
            <v>0</v>
          </cell>
          <cell r="AN1686" t="str">
            <v>RW:008630@3494</v>
          </cell>
          <cell r="AO1686" t="str">
            <v>11335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</row>
        <row r="1687">
          <cell r="A1687" t="str">
            <v>039547</v>
          </cell>
          <cell r="B1687" t="str">
            <v>TIVOLI</v>
          </cell>
          <cell r="C1687" t="str">
            <v>70 PINEHURST DRIVE</v>
          </cell>
          <cell r="D1687">
            <v>0</v>
          </cell>
          <cell r="E1687" t="str">
            <v>Lakewood</v>
          </cell>
          <cell r="F1687" t="str">
            <v>NJ</v>
          </cell>
          <cell r="G1687" t="str">
            <v>08701</v>
          </cell>
          <cell r="H1687" t="str">
            <v>723-364-2900</v>
          </cell>
          <cell r="I1687" t="str">
            <v>723-364-2901</v>
          </cell>
          <cell r="J1687">
            <v>204</v>
          </cell>
          <cell r="K1687" t="str">
            <v>34029</v>
          </cell>
          <cell r="L1687" t="str">
            <v>Ocean</v>
          </cell>
          <cell r="M1687" t="str">
            <v>5190</v>
          </cell>
          <cell r="N1687" t="str">
            <v>Monmouth-Ocean</v>
          </cell>
          <cell r="O1687" t="str">
            <v>70</v>
          </cell>
          <cell r="P1687" t="str">
            <v>New York - Northern New Jersey - Long Island</v>
          </cell>
          <cell r="Q1687" t="str">
            <v>Rural</v>
          </cell>
          <cell r="R1687" t="str">
            <v>garden</v>
          </cell>
          <cell r="S1687" t="str">
            <v>AIMCO</v>
          </cell>
          <cell r="T1687" t="str">
            <v>GECC</v>
          </cell>
          <cell r="U1687" t="str">
            <v>Conventional</v>
          </cell>
          <cell r="V1687" t="str">
            <v>Affordable</v>
          </cell>
          <cell r="W1687">
            <v>0</v>
          </cell>
          <cell r="X1687" t="str">
            <v>Fee</v>
          </cell>
          <cell r="Y1687" t="str">
            <v>12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 t="str">
            <v>No</v>
          </cell>
          <cell r="AE1687" t="str">
            <v>Yes</v>
          </cell>
          <cell r="AF1687" t="str">
            <v>Emmes-MLG</v>
          </cell>
          <cell r="AG1687" t="str">
            <v>Grand Cru Property Thirteen, L.L.C.</v>
          </cell>
          <cell r="AH1687" t="str">
            <v>1970</v>
          </cell>
          <cell r="AI1687" t="str">
            <v>East</v>
          </cell>
          <cell r="AJ1687" t="str">
            <v>Philadelphia I</v>
          </cell>
          <cell r="AK1687" t="str">
            <v>Carl Ruff</v>
          </cell>
          <cell r="AL1687" t="str">
            <v>Jerry Reinert</v>
          </cell>
          <cell r="AM1687" t="b">
            <v>1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</row>
        <row r="1688">
          <cell r="A1688" t="str">
            <v>039548</v>
          </cell>
          <cell r="B1688" t="str">
            <v>LINDCREST</v>
          </cell>
          <cell r="C1688" t="str">
            <v>1116 NORTH STILES STREET</v>
          </cell>
          <cell r="D1688">
            <v>0</v>
          </cell>
          <cell r="E1688" t="str">
            <v>Linden</v>
          </cell>
          <cell r="F1688" t="str">
            <v>NJ</v>
          </cell>
          <cell r="G1688" t="str">
            <v>07036</v>
          </cell>
          <cell r="H1688" t="str">
            <v>908-486-3775</v>
          </cell>
          <cell r="I1688" t="str">
            <v>908-486-9164</v>
          </cell>
          <cell r="J1688">
            <v>284</v>
          </cell>
          <cell r="K1688" t="str">
            <v>34039</v>
          </cell>
          <cell r="L1688" t="str">
            <v>Union</v>
          </cell>
          <cell r="M1688" t="str">
            <v>5640</v>
          </cell>
          <cell r="N1688" t="str">
            <v>Newark</v>
          </cell>
          <cell r="O1688" t="str">
            <v>70</v>
          </cell>
          <cell r="P1688" t="str">
            <v>New York - Northern New Jersey - Long Island</v>
          </cell>
          <cell r="Q1688" t="str">
            <v>Small City</v>
          </cell>
          <cell r="R1688" t="str">
            <v>garden</v>
          </cell>
          <cell r="S1688" t="str">
            <v>AIMCO</v>
          </cell>
          <cell r="T1688" t="str">
            <v>GECC</v>
          </cell>
          <cell r="U1688" t="str">
            <v>Conventional</v>
          </cell>
          <cell r="V1688" t="str">
            <v>Affordable</v>
          </cell>
          <cell r="W1688">
            <v>0</v>
          </cell>
          <cell r="X1688" t="str">
            <v>Fee</v>
          </cell>
          <cell r="Y1688" t="str">
            <v>12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 t="str">
            <v>No</v>
          </cell>
          <cell r="AE1688" t="str">
            <v>Yes</v>
          </cell>
          <cell r="AF1688" t="str">
            <v>Emmes-MLG</v>
          </cell>
          <cell r="AG1688" t="str">
            <v>Grand Cru Property Twelve, L.L.C.</v>
          </cell>
          <cell r="AH1688" t="str">
            <v>1938</v>
          </cell>
          <cell r="AI1688" t="str">
            <v>East</v>
          </cell>
          <cell r="AJ1688" t="str">
            <v>Philadelphia I</v>
          </cell>
          <cell r="AK1688" t="str">
            <v>Carl Ruff</v>
          </cell>
          <cell r="AL1688" t="str">
            <v>Tina Korn</v>
          </cell>
          <cell r="AM1688" t="b">
            <v>0</v>
          </cell>
          <cell r="AN1688">
            <v>0</v>
          </cell>
          <cell r="AO1688" t="str">
            <v>09142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</row>
        <row r="1689">
          <cell r="A1689" t="str">
            <v>039549</v>
          </cell>
          <cell r="B1689" t="str">
            <v>HAYES HOUSE</v>
          </cell>
          <cell r="C1689" t="str">
            <v>330 WEST JERSEY</v>
          </cell>
          <cell r="D1689">
            <v>0</v>
          </cell>
          <cell r="E1689" t="str">
            <v>Elizabeth</v>
          </cell>
          <cell r="F1689" t="str">
            <v>NJ</v>
          </cell>
          <cell r="G1689" t="str">
            <v>07202</v>
          </cell>
          <cell r="H1689" t="str">
            <v>908-354-7138</v>
          </cell>
          <cell r="I1689" t="str">
            <v>908-354-0170</v>
          </cell>
          <cell r="J1689">
            <v>151</v>
          </cell>
          <cell r="K1689" t="str">
            <v>34039</v>
          </cell>
          <cell r="L1689" t="str">
            <v>Union</v>
          </cell>
          <cell r="M1689" t="str">
            <v>5640</v>
          </cell>
          <cell r="N1689" t="str">
            <v>Newark</v>
          </cell>
          <cell r="O1689" t="str">
            <v>70</v>
          </cell>
          <cell r="P1689" t="str">
            <v>New York - Northern New Jersey - Long Island</v>
          </cell>
          <cell r="Q1689" t="str">
            <v>Suburban</v>
          </cell>
          <cell r="R1689" t="str">
            <v>highrise</v>
          </cell>
          <cell r="S1689" t="str">
            <v>AIMCO</v>
          </cell>
          <cell r="T1689" t="str">
            <v>GECC</v>
          </cell>
          <cell r="U1689" t="str">
            <v>Affordable</v>
          </cell>
          <cell r="V1689" t="str">
            <v>Affordable</v>
          </cell>
          <cell r="W1689">
            <v>0</v>
          </cell>
          <cell r="X1689" t="str">
            <v>Fee</v>
          </cell>
          <cell r="Y1689" t="str">
            <v>12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 t="str">
            <v>No</v>
          </cell>
          <cell r="AE1689" t="str">
            <v>Yes</v>
          </cell>
          <cell r="AF1689" t="str">
            <v>Emmes-MLG</v>
          </cell>
          <cell r="AG1689" t="str">
            <v>Grand Cru Property Eleven, L.L.C.</v>
          </cell>
          <cell r="AH1689" t="str">
            <v>1963</v>
          </cell>
          <cell r="AI1689" t="str">
            <v>East</v>
          </cell>
          <cell r="AJ1689" t="str">
            <v>Philadelphia I</v>
          </cell>
          <cell r="AK1689" t="str">
            <v>Carl Ruff</v>
          </cell>
          <cell r="AL1689" t="str">
            <v>Claudine Sheridan</v>
          </cell>
          <cell r="AM1689" t="b">
            <v>0</v>
          </cell>
          <cell r="AN1689" t="str">
            <v>RW:008642@3494</v>
          </cell>
          <cell r="AO1689" t="str">
            <v>11338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</row>
        <row r="1690">
          <cell r="A1690" t="str">
            <v>039550</v>
          </cell>
          <cell r="B1690" t="str">
            <v>GEORGETOWN</v>
          </cell>
          <cell r="C1690" t="str">
            <v>1470 OAKTREE DRIVE</v>
          </cell>
          <cell r="D1690">
            <v>0</v>
          </cell>
          <cell r="E1690" t="str">
            <v>Midwest Brunswick</v>
          </cell>
          <cell r="F1690" t="str">
            <v>NJ</v>
          </cell>
          <cell r="G1690" t="str">
            <v>08902</v>
          </cell>
          <cell r="H1690" t="str">
            <v>732-846-5315</v>
          </cell>
          <cell r="I1690" t="str">
            <v>732-846-5690</v>
          </cell>
          <cell r="J1690">
            <v>238</v>
          </cell>
          <cell r="K1690" t="str">
            <v>34023</v>
          </cell>
          <cell r="L1690" t="str">
            <v>Middlesex</v>
          </cell>
          <cell r="M1690" t="str">
            <v>5015</v>
          </cell>
          <cell r="N1690" t="str">
            <v>Middlesex-Somerset-Hunterdon</v>
          </cell>
          <cell r="O1690" t="str">
            <v>70</v>
          </cell>
          <cell r="P1690" t="str">
            <v>New York - Northern New Jersey - Long Island</v>
          </cell>
          <cell r="Q1690" t="str">
            <v>Suburban</v>
          </cell>
          <cell r="R1690" t="str">
            <v>garden</v>
          </cell>
          <cell r="S1690" t="str">
            <v>AIMCO</v>
          </cell>
          <cell r="T1690" t="str">
            <v>GECC</v>
          </cell>
          <cell r="U1690" t="str">
            <v>Conventional</v>
          </cell>
          <cell r="V1690" t="str">
            <v>Affordable</v>
          </cell>
          <cell r="W1690">
            <v>0</v>
          </cell>
          <cell r="X1690" t="str">
            <v>Fee</v>
          </cell>
          <cell r="Y1690" t="str">
            <v>12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 t="str">
            <v>No</v>
          </cell>
          <cell r="AE1690" t="str">
            <v>Yes</v>
          </cell>
          <cell r="AF1690" t="str">
            <v>Emmes-MLG</v>
          </cell>
          <cell r="AG1690" t="str">
            <v>Grand Cru Property Ten, L.L.C.</v>
          </cell>
          <cell r="AH1690" t="str">
            <v>1965</v>
          </cell>
          <cell r="AI1690" t="str">
            <v>East</v>
          </cell>
          <cell r="AJ1690" t="str">
            <v>Philadelphia I</v>
          </cell>
          <cell r="AK1690" t="str">
            <v>Carl Ruff</v>
          </cell>
          <cell r="AL1690" t="str">
            <v>Tina Korn</v>
          </cell>
          <cell r="AM1690" t="b">
            <v>0</v>
          </cell>
          <cell r="AN1690" t="str">
            <v>RW:005406@3494</v>
          </cell>
          <cell r="AO1690" t="str">
            <v>1304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265.08999999999997</v>
          </cell>
          <cell r="AU1690">
            <v>0</v>
          </cell>
          <cell r="AV1690">
            <v>0</v>
          </cell>
          <cell r="AW1690">
            <v>0</v>
          </cell>
          <cell r="AX1690">
            <v>265.08999999999997</v>
          </cell>
          <cell r="AY1690">
            <v>0</v>
          </cell>
        </row>
        <row r="1691">
          <cell r="A1691" t="str">
            <v>039551</v>
          </cell>
          <cell r="B1691" t="str">
            <v>HILLTOP MANOR (NJ)</v>
          </cell>
          <cell r="C1691" t="str">
            <v>125 LONGHILL ROAD</v>
          </cell>
          <cell r="D1691" t="str">
            <v>APT. #1C</v>
          </cell>
          <cell r="E1691" t="str">
            <v>Little Falls</v>
          </cell>
          <cell r="F1691" t="str">
            <v>NJ</v>
          </cell>
          <cell r="G1691" t="str">
            <v>07024</v>
          </cell>
          <cell r="H1691" t="str">
            <v>201-944-0310</v>
          </cell>
          <cell r="I1691" t="str">
            <v>201-346-1279</v>
          </cell>
          <cell r="J1691">
            <v>94</v>
          </cell>
          <cell r="K1691" t="str">
            <v>34003</v>
          </cell>
          <cell r="L1691" t="str">
            <v>Bergen</v>
          </cell>
          <cell r="M1691" t="str">
            <v>0875</v>
          </cell>
          <cell r="N1691" t="str">
            <v>Bergen-Passaic</v>
          </cell>
          <cell r="O1691" t="str">
            <v>70</v>
          </cell>
          <cell r="P1691" t="str">
            <v>New York - Northern New Jersey - Long Island</v>
          </cell>
          <cell r="Q1691" t="str">
            <v>Suburban</v>
          </cell>
          <cell r="R1691" t="str">
            <v>garden</v>
          </cell>
          <cell r="S1691" t="str">
            <v>AIMCO</v>
          </cell>
          <cell r="T1691" t="str">
            <v>MLG2</v>
          </cell>
          <cell r="U1691" t="str">
            <v>Conventional</v>
          </cell>
          <cell r="V1691" t="str">
            <v>Conventional</v>
          </cell>
          <cell r="W1691">
            <v>0</v>
          </cell>
          <cell r="X1691" t="str">
            <v>Fee</v>
          </cell>
          <cell r="Y1691" t="str">
            <v>12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 t="str">
            <v>No</v>
          </cell>
          <cell r="AE1691" t="str">
            <v>Yes</v>
          </cell>
          <cell r="AF1691" t="str">
            <v>Emmes-MLG</v>
          </cell>
          <cell r="AG1691" t="str">
            <v>Grand Cru Property Nine, L.L.C.</v>
          </cell>
          <cell r="AH1691" t="str">
            <v>1945</v>
          </cell>
          <cell r="AI1691" t="str">
            <v>East</v>
          </cell>
          <cell r="AJ1691" t="str">
            <v>Philadelphia I</v>
          </cell>
          <cell r="AK1691" t="str">
            <v>Carl Ruff</v>
          </cell>
          <cell r="AL1691" t="str">
            <v>Tina Korn</v>
          </cell>
          <cell r="AM1691" t="b">
            <v>0</v>
          </cell>
          <cell r="AN1691" t="str">
            <v>RW:007063@3494</v>
          </cell>
          <cell r="AO1691" t="str">
            <v>11769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</row>
        <row r="1692">
          <cell r="A1692" t="str">
            <v>039552</v>
          </cell>
          <cell r="B1692" t="str">
            <v>PALISADE GARDENS</v>
          </cell>
          <cell r="C1692" t="str">
            <v>1452 CENTER AVENUE</v>
          </cell>
          <cell r="D1692" t="str">
            <v>APT. #1</v>
          </cell>
          <cell r="E1692" t="str">
            <v>Fort Lee</v>
          </cell>
          <cell r="F1692" t="str">
            <v>NJ</v>
          </cell>
          <cell r="G1692" t="str">
            <v>07024</v>
          </cell>
          <cell r="H1692" t="str">
            <v>201-944-3144</v>
          </cell>
          <cell r="I1692" t="str">
            <v>201-346-1279</v>
          </cell>
          <cell r="J1692">
            <v>168</v>
          </cell>
          <cell r="K1692" t="str">
            <v>34003</v>
          </cell>
          <cell r="L1692" t="str">
            <v>Bergen</v>
          </cell>
          <cell r="M1692" t="str">
            <v>0875</v>
          </cell>
          <cell r="N1692" t="str">
            <v>Bergen-Passaic</v>
          </cell>
          <cell r="O1692" t="str">
            <v>70</v>
          </cell>
          <cell r="P1692" t="str">
            <v>New York - Northern New Jersey - Long Island</v>
          </cell>
          <cell r="Q1692" t="str">
            <v>Suburban</v>
          </cell>
          <cell r="R1692" t="str">
            <v>midrise</v>
          </cell>
          <cell r="S1692" t="str">
            <v>AIMCO</v>
          </cell>
          <cell r="T1692" t="str">
            <v>MLG2</v>
          </cell>
          <cell r="U1692" t="str">
            <v>Conventional</v>
          </cell>
          <cell r="V1692" t="str">
            <v>Affordable</v>
          </cell>
          <cell r="W1692">
            <v>0</v>
          </cell>
          <cell r="X1692" t="str">
            <v>Fee</v>
          </cell>
          <cell r="Y1692" t="str">
            <v>12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 t="str">
            <v>No</v>
          </cell>
          <cell r="AE1692" t="str">
            <v>Yes</v>
          </cell>
          <cell r="AF1692" t="str">
            <v>Emmes-MLG</v>
          </cell>
          <cell r="AG1692" t="str">
            <v>Grand Cru Property Eight, L.L.C.</v>
          </cell>
          <cell r="AH1692" t="str">
            <v>1945</v>
          </cell>
          <cell r="AI1692" t="str">
            <v>East</v>
          </cell>
          <cell r="AJ1692" t="str">
            <v>Philadelphia I</v>
          </cell>
          <cell r="AK1692" t="str">
            <v>Carl Ruff</v>
          </cell>
          <cell r="AL1692" t="str">
            <v>Tina Korn</v>
          </cell>
          <cell r="AM1692" t="b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</row>
        <row r="1693">
          <cell r="A1693" t="str">
            <v>039553</v>
          </cell>
          <cell r="B1693" t="str">
            <v>ORCHARD GARDENS</v>
          </cell>
          <cell r="C1693" t="str">
            <v>277 SOUTH 11TH STREET</v>
          </cell>
          <cell r="D1693">
            <v>0</v>
          </cell>
          <cell r="E1693" t="str">
            <v>Highland Park</v>
          </cell>
          <cell r="F1693" t="str">
            <v>NJ</v>
          </cell>
          <cell r="G1693" t="str">
            <v>08904</v>
          </cell>
          <cell r="H1693" t="str">
            <v>908-985-6886</v>
          </cell>
          <cell r="I1693" t="str">
            <v>908-572-1640</v>
          </cell>
          <cell r="J1693">
            <v>208</v>
          </cell>
          <cell r="K1693" t="str">
            <v>34023</v>
          </cell>
          <cell r="L1693" t="str">
            <v>Middlesex</v>
          </cell>
          <cell r="M1693" t="str">
            <v>5015</v>
          </cell>
          <cell r="N1693" t="str">
            <v>Middlesex-Somerset-Hunterdon</v>
          </cell>
          <cell r="O1693" t="str">
            <v>70</v>
          </cell>
          <cell r="P1693" t="str">
            <v>New York - Northern New Jersey - Long Island</v>
          </cell>
          <cell r="Q1693" t="str">
            <v>Unknown</v>
          </cell>
          <cell r="R1693" t="str">
            <v>garden</v>
          </cell>
          <cell r="S1693" t="str">
            <v>AIMCO</v>
          </cell>
          <cell r="T1693" t="str">
            <v>GECC</v>
          </cell>
          <cell r="U1693" t="str">
            <v>Conventional</v>
          </cell>
          <cell r="V1693" t="str">
            <v>Conventional</v>
          </cell>
          <cell r="W1693">
            <v>0</v>
          </cell>
          <cell r="X1693" t="str">
            <v>Fee</v>
          </cell>
          <cell r="Y1693" t="str">
            <v>12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 t="str">
            <v>No</v>
          </cell>
          <cell r="AE1693" t="str">
            <v>Yes</v>
          </cell>
          <cell r="AF1693" t="str">
            <v>Emmes-MLG</v>
          </cell>
          <cell r="AG1693" t="str">
            <v>Grand Cru Property Seven, L.L.C.</v>
          </cell>
          <cell r="AH1693" t="str">
            <v>1954</v>
          </cell>
          <cell r="AI1693" t="str">
            <v>East</v>
          </cell>
          <cell r="AJ1693" t="str">
            <v>Philadelphia I</v>
          </cell>
          <cell r="AK1693" t="str">
            <v>Carl Ruff</v>
          </cell>
          <cell r="AL1693" t="str">
            <v>Luisa Dicesare</v>
          </cell>
          <cell r="AM1693" t="b">
            <v>0</v>
          </cell>
          <cell r="AN1693">
            <v>0</v>
          </cell>
          <cell r="AO1693" t="str">
            <v>13168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</row>
        <row r="1694">
          <cell r="A1694" t="str">
            <v>039554</v>
          </cell>
          <cell r="B1694" t="str">
            <v>STRATFORD</v>
          </cell>
          <cell r="C1694" t="str">
            <v>US HWY RT 9, NORTH BLDG 2</v>
          </cell>
          <cell r="D1694">
            <v>0</v>
          </cell>
          <cell r="E1694" t="str">
            <v>Old Bridge</v>
          </cell>
          <cell r="F1694" t="str">
            <v>NJ</v>
          </cell>
          <cell r="G1694" t="str">
            <v>08857</v>
          </cell>
          <cell r="H1694" t="str">
            <v>732-721-7719</v>
          </cell>
          <cell r="I1694" t="str">
            <v>732-721-8503</v>
          </cell>
          <cell r="J1694">
            <v>360</v>
          </cell>
          <cell r="K1694" t="str">
            <v>34023</v>
          </cell>
          <cell r="L1694" t="str">
            <v>Middlesex</v>
          </cell>
          <cell r="M1694" t="str">
            <v>5015</v>
          </cell>
          <cell r="N1694" t="str">
            <v>Middlesex-Somerset-Hunterdon</v>
          </cell>
          <cell r="O1694" t="str">
            <v>70</v>
          </cell>
          <cell r="P1694" t="str">
            <v>New York - Northern New Jersey - Long Island</v>
          </cell>
          <cell r="Q1694" t="str">
            <v>Suburban</v>
          </cell>
          <cell r="R1694" t="str">
            <v>garden</v>
          </cell>
          <cell r="S1694" t="str">
            <v>AIMCO</v>
          </cell>
          <cell r="T1694" t="str">
            <v>GECC</v>
          </cell>
          <cell r="U1694" t="str">
            <v>Conventional</v>
          </cell>
          <cell r="V1694" t="str">
            <v>Affordable</v>
          </cell>
          <cell r="W1694">
            <v>0</v>
          </cell>
          <cell r="X1694" t="str">
            <v>Fee</v>
          </cell>
          <cell r="Y1694" t="str">
            <v>12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 t="str">
            <v>No</v>
          </cell>
          <cell r="AE1694" t="str">
            <v>Yes</v>
          </cell>
          <cell r="AF1694" t="str">
            <v>Emmes-MLG</v>
          </cell>
          <cell r="AG1694" t="str">
            <v>Grand Cru Property Six, L.L.C.</v>
          </cell>
          <cell r="AH1694" t="str">
            <v>1968</v>
          </cell>
          <cell r="AI1694" t="str">
            <v>East</v>
          </cell>
          <cell r="AJ1694" t="str">
            <v>Philadelphia I</v>
          </cell>
          <cell r="AK1694" t="str">
            <v>Carl Ruff</v>
          </cell>
          <cell r="AL1694" t="str">
            <v>Tina Korn</v>
          </cell>
          <cell r="AM1694" t="b">
            <v>0</v>
          </cell>
          <cell r="AN1694" t="str">
            <v>RW:008486@3494</v>
          </cell>
          <cell r="AO1694">
            <v>0</v>
          </cell>
          <cell r="AP1694">
            <v>0</v>
          </cell>
          <cell r="AQ1694">
            <v>0</v>
          </cell>
          <cell r="AR1694">
            <v>1452.6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1452.6</v>
          </cell>
          <cell r="AY1694">
            <v>0</v>
          </cell>
        </row>
        <row r="1695">
          <cell r="A1695" t="str">
            <v>039555</v>
          </cell>
          <cell r="B1695" t="str">
            <v>HARBOR TERRACE</v>
          </cell>
          <cell r="C1695" t="str">
            <v>18 Harbor Terrace #2</v>
          </cell>
          <cell r="D1695">
            <v>0</v>
          </cell>
          <cell r="E1695" t="str">
            <v>Perty Amboy</v>
          </cell>
          <cell r="F1695" t="str">
            <v>NJ</v>
          </cell>
          <cell r="G1695" t="str">
            <v>08861</v>
          </cell>
          <cell r="H1695" t="str">
            <v>908-442-7981</v>
          </cell>
          <cell r="I1695" t="str">
            <v>908-442-5313</v>
          </cell>
          <cell r="J1695">
            <v>275</v>
          </cell>
          <cell r="K1695" t="str">
            <v>34023</v>
          </cell>
          <cell r="L1695" t="str">
            <v>Middlesex</v>
          </cell>
          <cell r="M1695" t="str">
            <v>5015</v>
          </cell>
          <cell r="N1695" t="str">
            <v>Middlesex-Somerset-Hunterdon</v>
          </cell>
          <cell r="O1695" t="str">
            <v>70</v>
          </cell>
          <cell r="P1695" t="str">
            <v>New York - Northern New Jersey - Long Island</v>
          </cell>
          <cell r="Q1695" t="str">
            <v>Small City</v>
          </cell>
          <cell r="R1695" t="str">
            <v>highrise</v>
          </cell>
          <cell r="S1695" t="str">
            <v>AIMCO</v>
          </cell>
          <cell r="T1695" t="str">
            <v>GECC</v>
          </cell>
          <cell r="U1695" t="str">
            <v>Conventional</v>
          </cell>
          <cell r="V1695" t="str">
            <v>Affordable</v>
          </cell>
          <cell r="W1695">
            <v>0</v>
          </cell>
          <cell r="X1695" t="str">
            <v>Fee</v>
          </cell>
          <cell r="Y1695" t="str">
            <v>12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 t="str">
            <v>No</v>
          </cell>
          <cell r="AE1695" t="str">
            <v>Yes</v>
          </cell>
          <cell r="AF1695" t="str">
            <v>Emmes-MLG</v>
          </cell>
          <cell r="AG1695" t="str">
            <v>Grand Cru Property Five, L.L.C.</v>
          </cell>
          <cell r="AH1695" t="str">
            <v>1957</v>
          </cell>
          <cell r="AI1695" t="str">
            <v>East</v>
          </cell>
          <cell r="AJ1695" t="str">
            <v>Philadelphia I</v>
          </cell>
          <cell r="AK1695" t="str">
            <v>Carl Ruff</v>
          </cell>
          <cell r="AL1695" t="str">
            <v>Claudine Sheridan</v>
          </cell>
          <cell r="AM1695" t="b">
            <v>0</v>
          </cell>
          <cell r="AN1695">
            <v>0</v>
          </cell>
          <cell r="AO1695" t="str">
            <v>09137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</row>
        <row r="1696">
          <cell r="A1696" t="str">
            <v>039556</v>
          </cell>
          <cell r="B1696" t="str">
            <v>Mallard Cove</v>
          </cell>
          <cell r="C1696" t="str">
            <v>6875 Faris Ave</v>
          </cell>
          <cell r="D1696">
            <v>0</v>
          </cell>
          <cell r="E1696" t="str">
            <v>Indianapolis</v>
          </cell>
          <cell r="F1696" t="str">
            <v>IN</v>
          </cell>
          <cell r="G1696" t="str">
            <v>46226</v>
          </cell>
          <cell r="H1696" t="str">
            <v>317-542-0531</v>
          </cell>
          <cell r="I1696" t="str">
            <v>317-542-0539</v>
          </cell>
          <cell r="J1696">
            <v>354</v>
          </cell>
          <cell r="K1696" t="str">
            <v>18097</v>
          </cell>
          <cell r="L1696" t="str">
            <v>Marion</v>
          </cell>
          <cell r="M1696" t="str">
            <v>3480</v>
          </cell>
          <cell r="N1696" t="str">
            <v>Indianapolis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 t="str">
            <v>Insignia</v>
          </cell>
          <cell r="T1696" t="str">
            <v>NHP</v>
          </cell>
          <cell r="U1696" t="str">
            <v>Affordable</v>
          </cell>
          <cell r="V1696" t="str">
            <v>Conventional</v>
          </cell>
          <cell r="W1696" t="str">
            <v>Tax Credit</v>
          </cell>
          <cell r="X1696" t="str">
            <v>Fee</v>
          </cell>
          <cell r="Y1696" t="str">
            <v>12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 t="str">
            <v>No</v>
          </cell>
          <cell r="AE1696" t="str">
            <v>Yes</v>
          </cell>
          <cell r="AF1696" t="str">
            <v>AIMCO/NHP</v>
          </cell>
          <cell r="AG1696" t="str">
            <v>Faris Avenue L.P.</v>
          </cell>
          <cell r="AH1696">
            <v>0</v>
          </cell>
          <cell r="AI1696" t="str">
            <v>West</v>
          </cell>
          <cell r="AJ1696" t="str">
            <v>Indianapolis</v>
          </cell>
          <cell r="AK1696" t="str">
            <v>Rick Arbore</v>
          </cell>
          <cell r="AL1696" t="str">
            <v>Bett Hemry</v>
          </cell>
          <cell r="AM1696" t="b">
            <v>0</v>
          </cell>
          <cell r="AN1696" t="str">
            <v>RW:007052@3494</v>
          </cell>
          <cell r="AO1696" t="str">
            <v>11687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</row>
        <row r="1697">
          <cell r="A1697" t="str">
            <v>039557</v>
          </cell>
          <cell r="B1697" t="str">
            <v>South Bridge Square</v>
          </cell>
          <cell r="C1697" t="str">
            <v>1255 S Byrne Rd</v>
          </cell>
          <cell r="D1697">
            <v>0</v>
          </cell>
          <cell r="E1697" t="str">
            <v>Toledo</v>
          </cell>
          <cell r="F1697" t="str">
            <v>OH</v>
          </cell>
          <cell r="G1697" t="str">
            <v>43614</v>
          </cell>
          <cell r="H1697" t="str">
            <v>419-382-4486</v>
          </cell>
          <cell r="I1697" t="str">
            <v>419-381-7116</v>
          </cell>
          <cell r="J1697">
            <v>327</v>
          </cell>
          <cell r="K1697" t="str">
            <v>39095</v>
          </cell>
          <cell r="L1697" t="str">
            <v>Lucas</v>
          </cell>
          <cell r="M1697" t="str">
            <v>8400</v>
          </cell>
          <cell r="N1697" t="str">
            <v>Toledo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 t="str">
            <v>Insignia</v>
          </cell>
          <cell r="T1697" t="str">
            <v>NHP</v>
          </cell>
          <cell r="U1697" t="str">
            <v>Affordable</v>
          </cell>
          <cell r="V1697" t="str">
            <v>Conventional</v>
          </cell>
          <cell r="W1697" t="str">
            <v>Tax Credit</v>
          </cell>
          <cell r="X1697" t="str">
            <v>Fee</v>
          </cell>
          <cell r="Y1697" t="str">
            <v>12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 t="str">
            <v>No</v>
          </cell>
          <cell r="AE1697" t="str">
            <v>Yes</v>
          </cell>
          <cell r="AF1697" t="str">
            <v>AIMCO/NHP</v>
          </cell>
          <cell r="AG1697" t="str">
            <v>Southbridge Housing Partners, L.P.</v>
          </cell>
          <cell r="AH1697">
            <v>0</v>
          </cell>
          <cell r="AI1697" t="str">
            <v>West</v>
          </cell>
          <cell r="AJ1697" t="str">
            <v>Columbus</v>
          </cell>
          <cell r="AK1697" t="str">
            <v>Rowe Shockley</v>
          </cell>
          <cell r="AL1697" t="str">
            <v>Bonnie Hersh</v>
          </cell>
          <cell r="AM1697" t="b">
            <v>0</v>
          </cell>
          <cell r="AN1697">
            <v>0</v>
          </cell>
          <cell r="AO1697" t="str">
            <v>0903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</row>
        <row r="1698">
          <cell r="A1698" t="str">
            <v>039565</v>
          </cell>
          <cell r="B1698" t="str">
            <v>Lakeside North @ Carrollwood</v>
          </cell>
          <cell r="C1698" t="str">
            <v>3339 Handy Rd</v>
          </cell>
          <cell r="D1698">
            <v>0</v>
          </cell>
          <cell r="E1698" t="str">
            <v>Tampa</v>
          </cell>
          <cell r="F1698" t="str">
            <v>FL</v>
          </cell>
          <cell r="G1698" t="str">
            <v>33618</v>
          </cell>
          <cell r="H1698" t="str">
            <v>813-963-7900</v>
          </cell>
          <cell r="I1698" t="str">
            <v>813-963-7006</v>
          </cell>
          <cell r="J1698">
            <v>168</v>
          </cell>
          <cell r="K1698" t="str">
            <v>12057</v>
          </cell>
          <cell r="L1698" t="str">
            <v>Hillsborough</v>
          </cell>
          <cell r="M1698" t="str">
            <v>8280</v>
          </cell>
          <cell r="N1698" t="str">
            <v>Tampa-St. Petersburg-Clearwater</v>
          </cell>
          <cell r="O1698">
            <v>0</v>
          </cell>
          <cell r="P1698">
            <v>0</v>
          </cell>
          <cell r="Q1698">
            <v>0</v>
          </cell>
          <cell r="R1698" t="str">
            <v>garden</v>
          </cell>
          <cell r="S1698" t="str">
            <v>AIMCO</v>
          </cell>
          <cell r="T1698" t="str">
            <v>OXFORD</v>
          </cell>
          <cell r="U1698" t="str">
            <v>Conventional</v>
          </cell>
          <cell r="V1698" t="str">
            <v>Conventional</v>
          </cell>
          <cell r="W1698">
            <v>0</v>
          </cell>
          <cell r="X1698" t="str">
            <v>Fee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 t="str">
            <v>Yes</v>
          </cell>
          <cell r="AE1698" t="str">
            <v>Yes</v>
          </cell>
          <cell r="AF1698" t="str">
            <v>Oxford</v>
          </cell>
          <cell r="AG1698" t="str">
            <v>AIMCO of Florida, Inc.</v>
          </cell>
          <cell r="AH1698">
            <v>0</v>
          </cell>
          <cell r="AI1698" t="str">
            <v>Oxford</v>
          </cell>
          <cell r="AJ1698" t="str">
            <v>Conv. South</v>
          </cell>
          <cell r="AK1698" t="str">
            <v>Joe Pietzyk</v>
          </cell>
          <cell r="AL1698" t="str">
            <v>David Stanz</v>
          </cell>
          <cell r="AM1698" t="b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</row>
        <row r="1699">
          <cell r="A1699" t="str">
            <v>039571</v>
          </cell>
          <cell r="B1699" t="str">
            <v>Village Green</v>
          </cell>
          <cell r="C1699" t="str">
            <v>2305 Bay Area Blvd.</v>
          </cell>
          <cell r="D1699">
            <v>0</v>
          </cell>
          <cell r="E1699" t="str">
            <v>Houston</v>
          </cell>
          <cell r="F1699" t="str">
            <v>TX</v>
          </cell>
          <cell r="G1699" t="str">
            <v>77058</v>
          </cell>
          <cell r="H1699" t="str">
            <v>713-486-8105</v>
          </cell>
          <cell r="I1699" t="str">
            <v>713-486-5660</v>
          </cell>
          <cell r="J1699">
            <v>232</v>
          </cell>
          <cell r="K1699" t="str">
            <v>48201</v>
          </cell>
          <cell r="L1699" t="str">
            <v>Harris</v>
          </cell>
          <cell r="M1699" t="str">
            <v>3360</v>
          </cell>
          <cell r="N1699" t="str">
            <v>Houston</v>
          </cell>
          <cell r="O1699" t="str">
            <v>42</v>
          </cell>
          <cell r="P1699" t="str">
            <v>Houston - Galveston - Brazoria</v>
          </cell>
          <cell r="Q1699">
            <v>0</v>
          </cell>
          <cell r="R1699" t="str">
            <v>Garden</v>
          </cell>
          <cell r="S1699" t="str">
            <v>Insignia</v>
          </cell>
          <cell r="T1699">
            <v>0</v>
          </cell>
          <cell r="U1699" t="str">
            <v>Conventional</v>
          </cell>
          <cell r="V1699" t="str">
            <v>Conventional</v>
          </cell>
          <cell r="W1699">
            <v>0</v>
          </cell>
          <cell r="X1699" t="str">
            <v>Fee</v>
          </cell>
          <cell r="Y1699" t="str">
            <v>12</v>
          </cell>
          <cell r="Z1699">
            <v>0</v>
          </cell>
          <cell r="AA1699">
            <v>0</v>
          </cell>
          <cell r="AB1699" t="str">
            <v>174124</v>
          </cell>
          <cell r="AC1699">
            <v>0</v>
          </cell>
          <cell r="AD1699" t="str">
            <v>No</v>
          </cell>
          <cell r="AE1699" t="str">
            <v>Yes</v>
          </cell>
          <cell r="AF1699" t="str">
            <v>SHL/HAMLTON/GSSW    See 30185</v>
          </cell>
          <cell r="AG1699" t="str">
            <v>Meridian Village Green Investors, L.P.</v>
          </cell>
          <cell r="AH1699">
            <v>0</v>
          </cell>
          <cell r="AI1699" t="str">
            <v>West</v>
          </cell>
          <cell r="AJ1699" t="str">
            <v>Houston II</v>
          </cell>
          <cell r="AK1699" t="str">
            <v>Dave Hannan</v>
          </cell>
          <cell r="AL1699" t="str">
            <v>Julie Bonnin</v>
          </cell>
          <cell r="AM1699" t="b">
            <v>0</v>
          </cell>
          <cell r="AN1699" t="str">
            <v>RW:038236@3494</v>
          </cell>
          <cell r="AO1699" t="str">
            <v>08097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</row>
        <row r="1700">
          <cell r="A1700" t="str">
            <v>039577</v>
          </cell>
          <cell r="B1700" t="str">
            <v>Arbor Station II</v>
          </cell>
          <cell r="C1700" t="str">
            <v>2495 Meadowridge Lane</v>
          </cell>
          <cell r="D1700">
            <v>0</v>
          </cell>
          <cell r="E1700" t="str">
            <v>Montgomery</v>
          </cell>
          <cell r="F1700" t="str">
            <v>AL</v>
          </cell>
          <cell r="G1700" t="str">
            <v>36117</v>
          </cell>
          <cell r="H1700" t="str">
            <v>334-270-1900</v>
          </cell>
          <cell r="I1700" t="str">
            <v>334-270-0028</v>
          </cell>
          <cell r="J1700">
            <v>24</v>
          </cell>
          <cell r="K1700" t="str">
            <v>01101</v>
          </cell>
          <cell r="L1700" t="str">
            <v>Montgomery</v>
          </cell>
          <cell r="M1700" t="str">
            <v>5240</v>
          </cell>
          <cell r="N1700" t="str">
            <v>Montgomery</v>
          </cell>
          <cell r="O1700">
            <v>0</v>
          </cell>
          <cell r="P1700">
            <v>0</v>
          </cell>
          <cell r="Q1700">
            <v>0</v>
          </cell>
          <cell r="R1700" t="str">
            <v>Garden</v>
          </cell>
          <cell r="S1700" t="str">
            <v>AIMCO</v>
          </cell>
          <cell r="T1700" t="str">
            <v>REIT</v>
          </cell>
          <cell r="U1700" t="str">
            <v>Affordable</v>
          </cell>
          <cell r="V1700" t="str">
            <v>Conventional</v>
          </cell>
          <cell r="W1700">
            <v>0</v>
          </cell>
          <cell r="X1700" t="str">
            <v>Consolidated</v>
          </cell>
          <cell r="Y1700" t="str">
            <v>12</v>
          </cell>
          <cell r="Z1700" t="str">
            <v>8</v>
          </cell>
          <cell r="AA1700" t="str">
            <v>9</v>
          </cell>
          <cell r="AB1700">
            <v>0</v>
          </cell>
          <cell r="AC1700">
            <v>1</v>
          </cell>
          <cell r="AD1700" t="str">
            <v>Yes</v>
          </cell>
          <cell r="AE1700" t="str">
            <v>Yes</v>
          </cell>
          <cell r="AF1700" t="str">
            <v>NHP Management Company</v>
          </cell>
          <cell r="AG1700" t="str">
            <v>AIMCO/Arbor Station, LP</v>
          </cell>
          <cell r="AH1700">
            <v>0</v>
          </cell>
          <cell r="AI1700" t="str">
            <v>South East</v>
          </cell>
          <cell r="AJ1700" t="str">
            <v>Mobile</v>
          </cell>
          <cell r="AK1700" t="str">
            <v>Jimmy Arnold</v>
          </cell>
          <cell r="AL1700" t="str">
            <v>Sandra Bullard</v>
          </cell>
          <cell r="AM1700" t="b">
            <v>0</v>
          </cell>
          <cell r="AN1700" t="str">
            <v>RW:038913@3494</v>
          </cell>
          <cell r="AO1700" t="str">
            <v>10357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</row>
        <row r="1701">
          <cell r="A1701" t="str">
            <v>039582</v>
          </cell>
          <cell r="B1701" t="str">
            <v>Blue Ridge</v>
          </cell>
          <cell r="C1701" t="str">
            <v>2610 Plymouth Rd #600</v>
          </cell>
          <cell r="D1701">
            <v>0</v>
          </cell>
          <cell r="E1701" t="str">
            <v>Johnson City</v>
          </cell>
          <cell r="F1701" t="str">
            <v>TN</v>
          </cell>
          <cell r="G1701" t="str">
            <v>37601</v>
          </cell>
          <cell r="H1701" t="str">
            <v>423-232-7835</v>
          </cell>
          <cell r="I1701" t="str">
            <v>423-929-3326</v>
          </cell>
          <cell r="J1701">
            <v>80</v>
          </cell>
          <cell r="K1701" t="str">
            <v>47179</v>
          </cell>
          <cell r="L1701" t="str">
            <v>Washington</v>
          </cell>
          <cell r="M1701" t="str">
            <v>3660</v>
          </cell>
          <cell r="N1701" t="str">
            <v>JohnsonCity-Kingsport-Bristol</v>
          </cell>
          <cell r="O1701">
            <v>0</v>
          </cell>
          <cell r="P1701">
            <v>0</v>
          </cell>
          <cell r="Q1701" t="str">
            <v>Small city</v>
          </cell>
          <cell r="R1701" t="str">
            <v>garden</v>
          </cell>
          <cell r="S1701" t="str">
            <v>AIMCO</v>
          </cell>
          <cell r="T1701">
            <v>0</v>
          </cell>
          <cell r="U1701" t="str">
            <v>Affordable</v>
          </cell>
          <cell r="V1701" t="str">
            <v>Conventional</v>
          </cell>
          <cell r="W1701" t="str">
            <v>Tax Credit</v>
          </cell>
          <cell r="X1701" t="str">
            <v>Fee</v>
          </cell>
          <cell r="Y1701" t="str">
            <v>12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 t="str">
            <v>No</v>
          </cell>
          <cell r="AE1701" t="str">
            <v>Yes</v>
          </cell>
          <cell r="AF1701" t="str">
            <v>Ocwen</v>
          </cell>
          <cell r="AG1701" t="str">
            <v>NHPAHP MFTN, L.P. GP of Blue Ridge, L.P.</v>
          </cell>
          <cell r="AH1701">
            <v>0</v>
          </cell>
          <cell r="AI1701" t="str">
            <v>South East</v>
          </cell>
          <cell r="AJ1701" t="str">
            <v>Nashville</v>
          </cell>
          <cell r="AK1701" t="str">
            <v>Rod Beverstein</v>
          </cell>
          <cell r="AL1701" t="str">
            <v>Hank Dotson</v>
          </cell>
          <cell r="AM1701" t="b">
            <v>0</v>
          </cell>
          <cell r="AN1701" t="str">
            <v>RW:038992@3494</v>
          </cell>
          <cell r="AO1701" t="str">
            <v>10437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</row>
        <row r="1702">
          <cell r="A1702" t="str">
            <v>039583</v>
          </cell>
          <cell r="B1702" t="str">
            <v>Bradley Place</v>
          </cell>
          <cell r="C1702" t="str">
            <v>435 Kile Lane, Suite 600</v>
          </cell>
          <cell r="D1702">
            <v>0</v>
          </cell>
          <cell r="E1702" t="str">
            <v>Cleveland</v>
          </cell>
          <cell r="F1702" t="str">
            <v>TN</v>
          </cell>
          <cell r="G1702" t="str">
            <v>37311</v>
          </cell>
          <cell r="H1702" t="str">
            <v>423-478-5505</v>
          </cell>
          <cell r="I1702" t="str">
            <v>423-478-2855</v>
          </cell>
          <cell r="J1702">
            <v>80</v>
          </cell>
          <cell r="K1702" t="str">
            <v>47011</v>
          </cell>
          <cell r="L1702" t="str">
            <v>Bradley</v>
          </cell>
          <cell r="M1702" t="str">
            <v>047</v>
          </cell>
          <cell r="N1702" t="str">
            <v>TN Other</v>
          </cell>
          <cell r="O1702">
            <v>0</v>
          </cell>
          <cell r="P1702">
            <v>0</v>
          </cell>
          <cell r="Q1702">
            <v>0</v>
          </cell>
          <cell r="R1702" t="str">
            <v>Garden</v>
          </cell>
          <cell r="S1702" t="str">
            <v>AIMCO</v>
          </cell>
          <cell r="T1702">
            <v>0</v>
          </cell>
          <cell r="U1702" t="str">
            <v>Conventional</v>
          </cell>
          <cell r="V1702" t="str">
            <v>Conventional</v>
          </cell>
          <cell r="W1702" t="str">
            <v>Tax Credit</v>
          </cell>
          <cell r="X1702" t="str">
            <v>Fee</v>
          </cell>
          <cell r="Y1702" t="str">
            <v>12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 t="str">
            <v>No</v>
          </cell>
          <cell r="AE1702" t="str">
            <v>Yes</v>
          </cell>
          <cell r="AF1702" t="str">
            <v>Ocwen</v>
          </cell>
          <cell r="AG1702" t="str">
            <v>NHPAHP MFTN1, L.P. GP of Bradley Palce L. P.</v>
          </cell>
          <cell r="AH1702" t="str">
            <v>1999</v>
          </cell>
          <cell r="AI1702" t="str">
            <v>South East</v>
          </cell>
          <cell r="AJ1702" t="str">
            <v>Nashville</v>
          </cell>
          <cell r="AK1702" t="str">
            <v>Rod Beverstein</v>
          </cell>
          <cell r="AL1702" t="str">
            <v>Hank Dotson</v>
          </cell>
          <cell r="AM1702" t="b">
            <v>0</v>
          </cell>
          <cell r="AN1702" t="str">
            <v>RW:000083@3494</v>
          </cell>
          <cell r="AO1702" t="str">
            <v>11282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</row>
        <row r="1703">
          <cell r="A1703" t="str">
            <v>039587</v>
          </cell>
          <cell r="B1703" t="str">
            <v>Harbor Town @ Jacaranda</v>
          </cell>
          <cell r="C1703" t="str">
            <v>8101 NW 14th St</v>
          </cell>
          <cell r="D1703">
            <v>0</v>
          </cell>
          <cell r="E1703" t="str">
            <v>Plantation</v>
          </cell>
          <cell r="F1703" t="str">
            <v>FL</v>
          </cell>
          <cell r="G1703" t="str">
            <v>00000</v>
          </cell>
          <cell r="H1703" t="str">
            <v>954-472-5466</v>
          </cell>
          <cell r="I1703" t="str">
            <v>954-472-5744</v>
          </cell>
          <cell r="J1703">
            <v>280</v>
          </cell>
          <cell r="K1703" t="str">
            <v>12011</v>
          </cell>
          <cell r="L1703" t="str">
            <v>Broward</v>
          </cell>
          <cell r="M1703" t="str">
            <v>2680</v>
          </cell>
          <cell r="N1703" t="str">
            <v>FortLauderdale</v>
          </cell>
          <cell r="O1703" t="str">
            <v>56</v>
          </cell>
          <cell r="P1703" t="str">
            <v>Miami - Fort Lauderdale</v>
          </cell>
          <cell r="Q1703">
            <v>0</v>
          </cell>
          <cell r="R1703">
            <v>0</v>
          </cell>
          <cell r="S1703" t="str">
            <v>AIMCO</v>
          </cell>
          <cell r="T1703" t="str">
            <v>OXFORD</v>
          </cell>
          <cell r="U1703" t="str">
            <v>Conventional</v>
          </cell>
          <cell r="V1703" t="str">
            <v>Conventional</v>
          </cell>
          <cell r="W1703">
            <v>0</v>
          </cell>
          <cell r="X1703" t="str">
            <v>Fee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 t="str">
            <v>Yes</v>
          </cell>
          <cell r="AE1703" t="str">
            <v>Yes</v>
          </cell>
          <cell r="AF1703" t="str">
            <v>NHP Management Company</v>
          </cell>
          <cell r="AG1703" t="str">
            <v>AIMCO of Florida, Inc.</v>
          </cell>
          <cell r="AH1703">
            <v>0</v>
          </cell>
          <cell r="AI1703" t="str">
            <v>Oxford</v>
          </cell>
          <cell r="AJ1703" t="str">
            <v>Conv. South</v>
          </cell>
          <cell r="AK1703" t="str">
            <v>Joe Pietzyk</v>
          </cell>
          <cell r="AL1703" t="str">
            <v>Pat Fraza</v>
          </cell>
          <cell r="AM1703" t="b">
            <v>0</v>
          </cell>
          <cell r="AN1703">
            <v>0</v>
          </cell>
          <cell r="AO1703" t="str">
            <v>03099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</row>
        <row r="1704">
          <cell r="A1704" t="str">
            <v>039588</v>
          </cell>
          <cell r="B1704" t="str">
            <v>Willow Cove V</v>
          </cell>
          <cell r="C1704" t="str">
            <v>9300 S Redwood Rd</v>
          </cell>
          <cell r="D1704">
            <v>0</v>
          </cell>
          <cell r="E1704" t="str">
            <v>West Jordan</v>
          </cell>
          <cell r="F1704" t="str">
            <v>UT</v>
          </cell>
          <cell r="G1704" t="str">
            <v>84088</v>
          </cell>
          <cell r="H1704" t="str">
            <v>801-562-1770</v>
          </cell>
          <cell r="I1704" t="str">
            <v>801-562-1777</v>
          </cell>
          <cell r="J1704">
            <v>120</v>
          </cell>
          <cell r="K1704" t="str">
            <v>49035</v>
          </cell>
          <cell r="L1704" t="str">
            <v>Salt Lake</v>
          </cell>
          <cell r="M1704" t="str">
            <v>7160</v>
          </cell>
          <cell r="N1704" t="str">
            <v>Salt Lake City-Ogden</v>
          </cell>
          <cell r="O1704">
            <v>0</v>
          </cell>
          <cell r="P1704">
            <v>0</v>
          </cell>
          <cell r="Q1704" t="str">
            <v>Suburban</v>
          </cell>
          <cell r="R1704" t="str">
            <v>garden</v>
          </cell>
          <cell r="S1704" t="str">
            <v>Insignia</v>
          </cell>
          <cell r="T1704">
            <v>0</v>
          </cell>
          <cell r="U1704" t="str">
            <v>Conventional</v>
          </cell>
          <cell r="V1704" t="str">
            <v>Conventional</v>
          </cell>
          <cell r="W1704">
            <v>0</v>
          </cell>
          <cell r="X1704" t="str">
            <v>Fee</v>
          </cell>
          <cell r="Y1704" t="str">
            <v>12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 t="str">
            <v>No</v>
          </cell>
          <cell r="AE1704" t="str">
            <v>Yes</v>
          </cell>
          <cell r="AF1704" t="str">
            <v>AIMCO/NHP</v>
          </cell>
          <cell r="AG1704" t="str">
            <v>David Schmidt Willowcove, L.L.C.</v>
          </cell>
          <cell r="AH1704">
            <v>0</v>
          </cell>
          <cell r="AI1704" t="str">
            <v>Far West</v>
          </cell>
          <cell r="AJ1704" t="str">
            <v>Denver</v>
          </cell>
          <cell r="AK1704" t="str">
            <v>Steve Peters</v>
          </cell>
          <cell r="AL1704" t="str">
            <v>Greg Wiseman</v>
          </cell>
          <cell r="AM1704" t="b">
            <v>0</v>
          </cell>
          <cell r="AN1704" t="str">
            <v>RW:000542@3494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</row>
        <row r="1705">
          <cell r="A1705" t="str">
            <v>039589</v>
          </cell>
          <cell r="B1705" t="str">
            <v>Toana View</v>
          </cell>
          <cell r="C1705" t="str">
            <v>3081 Tibbets Blvd</v>
          </cell>
          <cell r="D1705">
            <v>0</v>
          </cell>
          <cell r="E1705" t="str">
            <v>West Wendover</v>
          </cell>
          <cell r="F1705" t="str">
            <v>NV</v>
          </cell>
          <cell r="G1705" t="str">
            <v>89883</v>
          </cell>
          <cell r="H1705" t="str">
            <v>775-664-2664</v>
          </cell>
          <cell r="I1705">
            <v>0</v>
          </cell>
          <cell r="J1705">
            <v>36</v>
          </cell>
          <cell r="K1705" t="str">
            <v>32007</v>
          </cell>
          <cell r="L1705" t="str">
            <v>Elko</v>
          </cell>
          <cell r="M1705" t="str">
            <v>032</v>
          </cell>
          <cell r="N1705" t="str">
            <v>NV Other</v>
          </cell>
          <cell r="O1705">
            <v>0</v>
          </cell>
          <cell r="P1705">
            <v>0</v>
          </cell>
          <cell r="Q1705" t="str">
            <v>Rural</v>
          </cell>
          <cell r="R1705" t="str">
            <v>garden</v>
          </cell>
          <cell r="S1705" t="str">
            <v>Insignia</v>
          </cell>
          <cell r="T1705">
            <v>0</v>
          </cell>
          <cell r="U1705" t="str">
            <v>Conventional</v>
          </cell>
          <cell r="V1705" t="str">
            <v>Conventional</v>
          </cell>
          <cell r="W1705" t="str">
            <v>Tax Credit</v>
          </cell>
          <cell r="X1705" t="str">
            <v>Fee</v>
          </cell>
          <cell r="Y1705" t="str">
            <v>12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 t="str">
            <v>No</v>
          </cell>
          <cell r="AE1705" t="str">
            <v>Yes</v>
          </cell>
          <cell r="AF1705" t="str">
            <v>AIMCO/NHP</v>
          </cell>
          <cell r="AG1705" t="str">
            <v>West Wendover Associates, a Nevada L.P.</v>
          </cell>
          <cell r="AH1705">
            <v>0</v>
          </cell>
          <cell r="AI1705" t="str">
            <v>Far West</v>
          </cell>
          <cell r="AJ1705" t="str">
            <v>Denver</v>
          </cell>
          <cell r="AK1705" t="str">
            <v>Steve Peters</v>
          </cell>
          <cell r="AL1705" t="str">
            <v>Greg Wiseman</v>
          </cell>
          <cell r="AM1705" t="b">
            <v>0</v>
          </cell>
          <cell r="AN1705" t="str">
            <v>RW:000505@3494</v>
          </cell>
          <cell r="AO1705" t="str">
            <v>11334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</row>
        <row r="1706">
          <cell r="A1706" t="str">
            <v>039591</v>
          </cell>
          <cell r="B1706" t="str">
            <v>BELLMAWR MANOR</v>
          </cell>
          <cell r="C1706" t="str">
            <v>1020 W. KINGS HIGHWAY</v>
          </cell>
          <cell r="D1706" t="str">
            <v>APT. 197</v>
          </cell>
          <cell r="E1706" t="str">
            <v>Bellmawr</v>
          </cell>
          <cell r="F1706" t="str">
            <v>NJ</v>
          </cell>
          <cell r="G1706" t="str">
            <v>08031</v>
          </cell>
          <cell r="H1706" t="str">
            <v>609-931-2221</v>
          </cell>
          <cell r="I1706" t="str">
            <v>609-931-0879</v>
          </cell>
          <cell r="J1706">
            <v>208</v>
          </cell>
          <cell r="K1706" t="str">
            <v>34007</v>
          </cell>
          <cell r="L1706" t="str">
            <v>Camden</v>
          </cell>
          <cell r="M1706" t="str">
            <v>6160</v>
          </cell>
          <cell r="N1706" t="str">
            <v>Philadelphia</v>
          </cell>
          <cell r="O1706" t="str">
            <v>77</v>
          </cell>
          <cell r="P1706" t="str">
            <v>Philadelphia - Wilmington - Atlantic City</v>
          </cell>
          <cell r="Q1706" t="str">
            <v>Suburban</v>
          </cell>
          <cell r="R1706" t="str">
            <v>garden</v>
          </cell>
          <cell r="S1706" t="str">
            <v>AIMCO</v>
          </cell>
          <cell r="T1706" t="str">
            <v>MLG2</v>
          </cell>
          <cell r="U1706" t="str">
            <v>Conventional</v>
          </cell>
          <cell r="V1706" t="str">
            <v>Conventional</v>
          </cell>
          <cell r="W1706">
            <v>0</v>
          </cell>
          <cell r="X1706" t="str">
            <v>Fee</v>
          </cell>
          <cell r="Y1706" t="str">
            <v>12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 t="str">
            <v>No</v>
          </cell>
          <cell r="AE1706" t="str">
            <v>Yes</v>
          </cell>
          <cell r="AF1706" t="str">
            <v>Emmes-MLG</v>
          </cell>
          <cell r="AG1706" t="str">
            <v>Bellmawr Associates</v>
          </cell>
          <cell r="AH1706" t="str">
            <v>1963</v>
          </cell>
          <cell r="AI1706" t="str">
            <v>East</v>
          </cell>
          <cell r="AJ1706" t="str">
            <v>Philadelphia I</v>
          </cell>
          <cell r="AK1706" t="str">
            <v>Carl Ruff</v>
          </cell>
          <cell r="AL1706" t="str">
            <v>Jerry Reinert</v>
          </cell>
          <cell r="AM1706" t="b">
            <v>0</v>
          </cell>
          <cell r="AN1706" t="str">
            <v>RW:038310@3494</v>
          </cell>
          <cell r="AO1706" t="str">
            <v>08159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</row>
        <row r="1707">
          <cell r="A1707" t="str">
            <v>039592</v>
          </cell>
          <cell r="B1707" t="str">
            <v>BOUND BROOK</v>
          </cell>
          <cell r="C1707" t="str">
            <v>10-A CODRINGTON DRIVE</v>
          </cell>
          <cell r="D1707">
            <v>0</v>
          </cell>
          <cell r="E1707" t="str">
            <v>Bound Brook</v>
          </cell>
          <cell r="F1707" t="str">
            <v>NJ</v>
          </cell>
          <cell r="G1707" t="str">
            <v>08805</v>
          </cell>
          <cell r="H1707" t="str">
            <v>732-356-2084</v>
          </cell>
          <cell r="I1707" t="str">
            <v>732-356-9475</v>
          </cell>
          <cell r="J1707">
            <v>336</v>
          </cell>
          <cell r="K1707" t="str">
            <v>34035</v>
          </cell>
          <cell r="L1707" t="str">
            <v>Somerset</v>
          </cell>
          <cell r="M1707" t="str">
            <v>5015</v>
          </cell>
          <cell r="N1707" t="str">
            <v>Middlesex-Somerset-Hunterdon</v>
          </cell>
          <cell r="O1707" t="str">
            <v>70</v>
          </cell>
          <cell r="P1707" t="str">
            <v>New York - Northern New Jersey - Long Island</v>
          </cell>
          <cell r="Q1707" t="str">
            <v>Suburban</v>
          </cell>
          <cell r="R1707" t="str">
            <v>garden</v>
          </cell>
          <cell r="S1707" t="str">
            <v>AIMCO</v>
          </cell>
          <cell r="T1707" t="str">
            <v>MLG2</v>
          </cell>
          <cell r="U1707" t="str">
            <v>Conventional</v>
          </cell>
          <cell r="V1707" t="str">
            <v>Conventional</v>
          </cell>
          <cell r="W1707">
            <v>0</v>
          </cell>
          <cell r="X1707" t="str">
            <v>Fee</v>
          </cell>
          <cell r="Y1707" t="str">
            <v>12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 t="str">
            <v>No</v>
          </cell>
          <cell r="AE1707" t="str">
            <v>Yes</v>
          </cell>
          <cell r="AF1707" t="str">
            <v>Emmes-MLG</v>
          </cell>
          <cell r="AG1707" t="str">
            <v>Brook Associates</v>
          </cell>
          <cell r="AH1707" t="str">
            <v>1940</v>
          </cell>
          <cell r="AI1707" t="str">
            <v>East</v>
          </cell>
          <cell r="AJ1707" t="str">
            <v>Philadelphia I</v>
          </cell>
          <cell r="AK1707" t="str">
            <v>Carl Ruff</v>
          </cell>
          <cell r="AL1707" t="str">
            <v>Luisa Dicesare</v>
          </cell>
          <cell r="AM1707" t="b">
            <v>0</v>
          </cell>
          <cell r="AN1707">
            <v>0</v>
          </cell>
          <cell r="AO1707" t="str">
            <v>09134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</row>
        <row r="1708">
          <cell r="A1708" t="str">
            <v>039593</v>
          </cell>
          <cell r="B1708" t="str">
            <v>DOUGLAS GARDENS</v>
          </cell>
          <cell r="C1708" t="str">
            <v>462A HAMILTON STREET</v>
          </cell>
          <cell r="D1708">
            <v>0</v>
          </cell>
          <cell r="E1708" t="str">
            <v>Somerset</v>
          </cell>
          <cell r="F1708" t="str">
            <v>NJ</v>
          </cell>
          <cell r="G1708" t="str">
            <v>08873</v>
          </cell>
          <cell r="H1708" t="str">
            <v>908-828-1057</v>
          </cell>
          <cell r="I1708" t="str">
            <v>908-828-1552</v>
          </cell>
          <cell r="J1708">
            <v>177</v>
          </cell>
          <cell r="K1708" t="str">
            <v>34035</v>
          </cell>
          <cell r="L1708" t="str">
            <v>Somerset</v>
          </cell>
          <cell r="M1708" t="str">
            <v>5015</v>
          </cell>
          <cell r="N1708" t="str">
            <v>Middlesex-Somerset-Hunterdon</v>
          </cell>
          <cell r="O1708" t="str">
            <v>70</v>
          </cell>
          <cell r="P1708" t="str">
            <v>New York - Northern New Jersey - Long Island</v>
          </cell>
          <cell r="Q1708" t="str">
            <v>Rural</v>
          </cell>
          <cell r="R1708" t="str">
            <v>garden</v>
          </cell>
          <cell r="S1708" t="str">
            <v>AIMCO</v>
          </cell>
          <cell r="T1708" t="str">
            <v>MLG2</v>
          </cell>
          <cell r="U1708" t="str">
            <v>Conventional</v>
          </cell>
          <cell r="V1708" t="str">
            <v>Conventional</v>
          </cell>
          <cell r="W1708">
            <v>0</v>
          </cell>
          <cell r="X1708" t="str">
            <v>Fee</v>
          </cell>
          <cell r="Y1708" t="str">
            <v>12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 t="str">
            <v>No</v>
          </cell>
          <cell r="AE1708" t="str">
            <v>Yes</v>
          </cell>
          <cell r="AF1708" t="str">
            <v>Emmes-MLG</v>
          </cell>
          <cell r="AG1708" t="str">
            <v>Douglas Gardens, LP</v>
          </cell>
          <cell r="AH1708" t="str">
            <v>1960</v>
          </cell>
          <cell r="AI1708" t="str">
            <v>East</v>
          </cell>
          <cell r="AJ1708" t="str">
            <v>Philadelphia I</v>
          </cell>
          <cell r="AK1708" t="str">
            <v>Carl Ruff</v>
          </cell>
          <cell r="AL1708" t="str">
            <v>Luisa Dicesare</v>
          </cell>
          <cell r="AM1708" t="b">
            <v>0</v>
          </cell>
          <cell r="AN1708">
            <v>0</v>
          </cell>
          <cell r="AO1708" t="str">
            <v>13167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</row>
        <row r="1709">
          <cell r="A1709" t="str">
            <v>039594</v>
          </cell>
          <cell r="B1709" t="str">
            <v>DUTCHTOWN MANOR</v>
          </cell>
          <cell r="C1709" t="str">
            <v>1309A RIVER AVENUE</v>
          </cell>
          <cell r="D1709">
            <v>0</v>
          </cell>
          <cell r="E1709" t="str">
            <v>Lakewood</v>
          </cell>
          <cell r="F1709" t="str">
            <v>NJ</v>
          </cell>
          <cell r="G1709" t="str">
            <v>08701</v>
          </cell>
          <cell r="H1709" t="str">
            <v>908-364-6177</v>
          </cell>
          <cell r="I1709" t="str">
            <v>908-364-8565</v>
          </cell>
          <cell r="J1709">
            <v>104</v>
          </cell>
          <cell r="K1709" t="str">
            <v>34029</v>
          </cell>
          <cell r="L1709" t="str">
            <v>Ocean</v>
          </cell>
          <cell r="M1709" t="str">
            <v>5190</v>
          </cell>
          <cell r="N1709" t="str">
            <v>Monmouth-Ocean</v>
          </cell>
          <cell r="O1709" t="str">
            <v>70</v>
          </cell>
          <cell r="P1709" t="str">
            <v>New York - Northern New Jersey - Long Island</v>
          </cell>
          <cell r="Q1709" t="str">
            <v>Suburban</v>
          </cell>
          <cell r="R1709" t="str">
            <v>garden</v>
          </cell>
          <cell r="S1709" t="str">
            <v>AIMCO</v>
          </cell>
          <cell r="T1709" t="str">
            <v>MLG2</v>
          </cell>
          <cell r="U1709" t="str">
            <v>Conventional</v>
          </cell>
          <cell r="V1709" t="str">
            <v>Conventional</v>
          </cell>
          <cell r="W1709">
            <v>0</v>
          </cell>
          <cell r="X1709" t="str">
            <v>Fee</v>
          </cell>
          <cell r="Y1709" t="str">
            <v>12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 t="str">
            <v>No</v>
          </cell>
          <cell r="AE1709" t="str">
            <v>Yes</v>
          </cell>
          <cell r="AF1709" t="str">
            <v>Emmes-MLG</v>
          </cell>
          <cell r="AG1709" t="str">
            <v>Dutchtown Associates</v>
          </cell>
          <cell r="AH1709" t="str">
            <v>1969</v>
          </cell>
          <cell r="AI1709" t="str">
            <v>East</v>
          </cell>
          <cell r="AJ1709" t="str">
            <v>Philadelphia I</v>
          </cell>
          <cell r="AK1709" t="str">
            <v>Carl Ruff</v>
          </cell>
          <cell r="AL1709" t="str">
            <v>Jerry Reinert</v>
          </cell>
          <cell r="AM1709" t="b">
            <v>0</v>
          </cell>
          <cell r="AN1709" t="str">
            <v>RW:038312@3494</v>
          </cell>
          <cell r="AO1709" t="str">
            <v>0816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</row>
        <row r="1710">
          <cell r="A1710" t="str">
            <v>039595</v>
          </cell>
          <cell r="B1710" t="str">
            <v>ROYAL CREST</v>
          </cell>
          <cell r="C1710" t="str">
            <v>1802 KUSER ROAD</v>
          </cell>
          <cell r="D1710" t="str">
            <v>APT. #3</v>
          </cell>
          <cell r="E1710" t="str">
            <v>Trenton</v>
          </cell>
          <cell r="F1710" t="str">
            <v>NJ</v>
          </cell>
          <cell r="G1710" t="str">
            <v>08690</v>
          </cell>
          <cell r="H1710" t="str">
            <v>609-585-8181</v>
          </cell>
          <cell r="I1710" t="str">
            <v>609-581-1286</v>
          </cell>
          <cell r="J1710">
            <v>231</v>
          </cell>
          <cell r="K1710" t="str">
            <v>34021</v>
          </cell>
          <cell r="L1710" t="str">
            <v>Mercer</v>
          </cell>
          <cell r="M1710" t="str">
            <v>8480</v>
          </cell>
          <cell r="N1710" t="str">
            <v>Trenton</v>
          </cell>
          <cell r="O1710" t="str">
            <v>70</v>
          </cell>
          <cell r="P1710" t="str">
            <v>New York - Northern New Jersey - Long Island</v>
          </cell>
          <cell r="Q1710" t="str">
            <v>Suburban</v>
          </cell>
          <cell r="R1710" t="str">
            <v>garden</v>
          </cell>
          <cell r="S1710" t="str">
            <v>AIMCO</v>
          </cell>
          <cell r="T1710" t="str">
            <v>MLG2</v>
          </cell>
          <cell r="U1710" t="str">
            <v>Conventional</v>
          </cell>
          <cell r="V1710" t="str">
            <v>Conventional</v>
          </cell>
          <cell r="W1710">
            <v>0</v>
          </cell>
          <cell r="X1710" t="str">
            <v>Fee</v>
          </cell>
          <cell r="Y1710" t="str">
            <v>12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 t="str">
            <v>No</v>
          </cell>
          <cell r="AE1710" t="str">
            <v>Yes</v>
          </cell>
          <cell r="AF1710" t="str">
            <v>Emmes-MLG</v>
          </cell>
          <cell r="AG1710" t="str">
            <v>Royal Crest Associates</v>
          </cell>
          <cell r="AH1710" t="str">
            <v>1975</v>
          </cell>
          <cell r="AI1710" t="str">
            <v>East</v>
          </cell>
          <cell r="AJ1710" t="str">
            <v>Philadelphia I</v>
          </cell>
          <cell r="AK1710" t="str">
            <v>Carl Ruff</v>
          </cell>
          <cell r="AL1710" t="str">
            <v>Luisa Dicesare</v>
          </cell>
          <cell r="AM1710" t="b">
            <v>0</v>
          </cell>
          <cell r="AN1710" t="str">
            <v>RW:038204@3494</v>
          </cell>
          <cell r="AO1710">
            <v>0</v>
          </cell>
          <cell r="AP1710">
            <v>0</v>
          </cell>
          <cell r="AQ1710">
            <v>0</v>
          </cell>
          <cell r="AR1710">
            <v>1101.5999999999999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1101.5999999999999</v>
          </cell>
          <cell r="AY1710">
            <v>0</v>
          </cell>
        </row>
        <row r="1711">
          <cell r="A1711" t="str">
            <v>039596</v>
          </cell>
          <cell r="B1711" t="str">
            <v>Mill Run @ Union</v>
          </cell>
          <cell r="C1711" t="str">
            <v>1750 WALKER AVENUE</v>
          </cell>
          <cell r="D1711">
            <v>0</v>
          </cell>
          <cell r="E1711" t="str">
            <v>Union</v>
          </cell>
          <cell r="F1711" t="str">
            <v>NJ</v>
          </cell>
          <cell r="G1711" t="str">
            <v>07083</v>
          </cell>
          <cell r="H1711" t="str">
            <v>908-686-3648</v>
          </cell>
          <cell r="I1711" t="str">
            <v>908-686-1130</v>
          </cell>
          <cell r="J1711">
            <v>1167</v>
          </cell>
          <cell r="K1711" t="str">
            <v>34039</v>
          </cell>
          <cell r="L1711" t="str">
            <v>Union</v>
          </cell>
          <cell r="M1711" t="str">
            <v>5640</v>
          </cell>
          <cell r="N1711" t="str">
            <v>Newark</v>
          </cell>
          <cell r="O1711" t="str">
            <v>70</v>
          </cell>
          <cell r="P1711" t="str">
            <v>New York - Northern New Jersey - Long Island</v>
          </cell>
          <cell r="Q1711" t="str">
            <v>Suburban</v>
          </cell>
          <cell r="R1711" t="str">
            <v>garden</v>
          </cell>
          <cell r="S1711" t="str">
            <v>AIMCO</v>
          </cell>
          <cell r="T1711" t="str">
            <v>MLG2</v>
          </cell>
          <cell r="U1711" t="str">
            <v>Conventional</v>
          </cell>
          <cell r="V1711" t="str">
            <v>Conventional</v>
          </cell>
          <cell r="W1711">
            <v>0</v>
          </cell>
          <cell r="X1711" t="str">
            <v>Fee</v>
          </cell>
          <cell r="Y1711" t="str">
            <v>12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 t="str">
            <v>No</v>
          </cell>
          <cell r="AE1711" t="str">
            <v>Yes</v>
          </cell>
          <cell r="AF1711" t="str">
            <v>Emmes-MLG</v>
          </cell>
          <cell r="AG1711" t="str">
            <v>Stuyvesan Associates LP</v>
          </cell>
          <cell r="AH1711" t="str">
            <v>1945</v>
          </cell>
          <cell r="AI1711" t="str">
            <v>East</v>
          </cell>
          <cell r="AJ1711" t="str">
            <v>Philadelphia I</v>
          </cell>
          <cell r="AK1711" t="str">
            <v>Carl Ruff</v>
          </cell>
          <cell r="AL1711" t="str">
            <v>Claudine Sheridan</v>
          </cell>
          <cell r="AM1711" t="b">
            <v>0</v>
          </cell>
          <cell r="AN1711" t="str">
            <v>RW:005907@3494</v>
          </cell>
          <cell r="AO1711" t="str">
            <v>11336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</row>
        <row r="1712">
          <cell r="A1712" t="str">
            <v>039597</v>
          </cell>
          <cell r="B1712" t="str">
            <v>TIFFANY GREEN</v>
          </cell>
          <cell r="C1712" t="str">
            <v>601 NO. BLACK HORSE PIKE</v>
          </cell>
          <cell r="D1712">
            <v>0</v>
          </cell>
          <cell r="E1712" t="str">
            <v>Williamstown</v>
          </cell>
          <cell r="F1712" t="str">
            <v>NJ</v>
          </cell>
          <cell r="G1712" t="str">
            <v>08094</v>
          </cell>
          <cell r="H1712" t="str">
            <v>609-629-4311</v>
          </cell>
          <cell r="I1712" t="str">
            <v>609-875-0143</v>
          </cell>
          <cell r="J1712">
            <v>176</v>
          </cell>
          <cell r="K1712" t="str">
            <v>34015</v>
          </cell>
          <cell r="L1712" t="str">
            <v>Gloucester</v>
          </cell>
          <cell r="M1712" t="str">
            <v>6160</v>
          </cell>
          <cell r="N1712" t="str">
            <v>Philadelphia</v>
          </cell>
          <cell r="O1712" t="str">
            <v>77</v>
          </cell>
          <cell r="P1712" t="str">
            <v>Philadelphia - Wilmington - Atlantic City</v>
          </cell>
          <cell r="Q1712" t="str">
            <v>Suburban</v>
          </cell>
          <cell r="R1712" t="str">
            <v>garden</v>
          </cell>
          <cell r="S1712" t="str">
            <v>AIMCO</v>
          </cell>
          <cell r="T1712" t="str">
            <v>MLG2</v>
          </cell>
          <cell r="U1712" t="str">
            <v>Conventional</v>
          </cell>
          <cell r="V1712" t="str">
            <v>Conventional</v>
          </cell>
          <cell r="W1712">
            <v>0</v>
          </cell>
          <cell r="X1712" t="str">
            <v>Fee</v>
          </cell>
          <cell r="Y1712" t="str">
            <v>12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 t="str">
            <v>No</v>
          </cell>
          <cell r="AE1712" t="str">
            <v>Yes</v>
          </cell>
          <cell r="AF1712" t="str">
            <v>Emmes-MLG</v>
          </cell>
          <cell r="AG1712" t="str">
            <v>Tiffany Green Associates</v>
          </cell>
          <cell r="AH1712" t="str">
            <v>1970</v>
          </cell>
          <cell r="AI1712" t="str">
            <v>East</v>
          </cell>
          <cell r="AJ1712" t="str">
            <v>Philadelphia I</v>
          </cell>
          <cell r="AK1712" t="str">
            <v>Carl Ruff</v>
          </cell>
          <cell r="AL1712" t="str">
            <v>Jerry Reinert</v>
          </cell>
          <cell r="AM1712" t="b">
            <v>0</v>
          </cell>
          <cell r="AN1712">
            <v>0</v>
          </cell>
          <cell r="AO1712" t="str">
            <v>09106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</row>
        <row r="1713">
          <cell r="A1713" t="str">
            <v>039598</v>
          </cell>
          <cell r="B1713" t="str">
            <v>VILLAGE GREEN (NJ)</v>
          </cell>
          <cell r="C1713" t="str">
            <v>C-1 EAST ATLANTIC AVENUE</v>
          </cell>
          <cell r="D1713">
            <v>0</v>
          </cell>
          <cell r="E1713" t="str">
            <v>Ni-Nella</v>
          </cell>
          <cell r="F1713" t="str">
            <v>NJ</v>
          </cell>
          <cell r="G1713" t="str">
            <v>08083</v>
          </cell>
          <cell r="H1713" t="str">
            <v>609-783-8860</v>
          </cell>
          <cell r="I1713" t="str">
            <v>609-783-5827</v>
          </cell>
          <cell r="J1713">
            <v>120</v>
          </cell>
          <cell r="K1713" t="str">
            <v>34007</v>
          </cell>
          <cell r="L1713" t="str">
            <v>Camden</v>
          </cell>
          <cell r="M1713" t="str">
            <v>6160</v>
          </cell>
          <cell r="N1713" t="str">
            <v>Philadelphia</v>
          </cell>
          <cell r="O1713" t="str">
            <v>77</v>
          </cell>
          <cell r="P1713" t="str">
            <v>Philadelphia - Wilmington - Atlantic City</v>
          </cell>
          <cell r="Q1713" t="str">
            <v>Suburban</v>
          </cell>
          <cell r="R1713" t="str">
            <v>garden</v>
          </cell>
          <cell r="S1713" t="str">
            <v>AIMCO</v>
          </cell>
          <cell r="T1713" t="str">
            <v>MLG2</v>
          </cell>
          <cell r="U1713" t="str">
            <v>Conventional</v>
          </cell>
          <cell r="V1713" t="str">
            <v>Conventional</v>
          </cell>
          <cell r="W1713">
            <v>0</v>
          </cell>
          <cell r="X1713" t="str">
            <v>Fee</v>
          </cell>
          <cell r="Y1713" t="str">
            <v>12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 t="str">
            <v>No</v>
          </cell>
          <cell r="AE1713" t="str">
            <v>Yes</v>
          </cell>
          <cell r="AF1713" t="str">
            <v>Emmes-MLG</v>
          </cell>
          <cell r="AG1713" t="str">
            <v>Village Green Associates</v>
          </cell>
          <cell r="AH1713" t="str">
            <v>1966</v>
          </cell>
          <cell r="AI1713" t="str">
            <v>East</v>
          </cell>
          <cell r="AJ1713" t="str">
            <v>Philadelphia I</v>
          </cell>
          <cell r="AK1713" t="str">
            <v>Carl Ruff</v>
          </cell>
          <cell r="AL1713" t="str">
            <v>Jerry Reinert</v>
          </cell>
          <cell r="AM1713" t="b">
            <v>0</v>
          </cell>
          <cell r="AN1713" t="str">
            <v>RW:038370@3494</v>
          </cell>
          <cell r="AO1713" t="str">
            <v>08306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</row>
        <row r="1714">
          <cell r="A1714" t="str">
            <v>039599</v>
          </cell>
          <cell r="B1714" t="str">
            <v>KEN GARDENS</v>
          </cell>
          <cell r="C1714" t="str">
            <v>7A NATAWAN AVENUE</v>
          </cell>
          <cell r="D1714">
            <v>0</v>
          </cell>
          <cell r="E1714" t="str">
            <v>Cliffwood</v>
          </cell>
          <cell r="F1714" t="str">
            <v>NJ</v>
          </cell>
          <cell r="G1714" t="str">
            <v>07721</v>
          </cell>
          <cell r="H1714" t="str">
            <v>732-583-0716</v>
          </cell>
          <cell r="I1714" t="str">
            <v>732-290-9304</v>
          </cell>
          <cell r="J1714">
            <v>282</v>
          </cell>
          <cell r="K1714" t="str">
            <v>34025</v>
          </cell>
          <cell r="L1714" t="str">
            <v>Monmouth</v>
          </cell>
          <cell r="M1714" t="str">
            <v>5190</v>
          </cell>
          <cell r="N1714" t="str">
            <v>Monmouth-Ocean</v>
          </cell>
          <cell r="O1714" t="str">
            <v>70</v>
          </cell>
          <cell r="P1714" t="str">
            <v>New York - Northern New Jersey - Long Island</v>
          </cell>
          <cell r="Q1714" t="str">
            <v>Suburban</v>
          </cell>
          <cell r="R1714" t="str">
            <v>garden</v>
          </cell>
          <cell r="S1714" t="str">
            <v>AIMCO</v>
          </cell>
          <cell r="T1714" t="str">
            <v>MLG2</v>
          </cell>
          <cell r="U1714" t="str">
            <v>Conventional</v>
          </cell>
          <cell r="V1714" t="str">
            <v>Conventional</v>
          </cell>
          <cell r="W1714">
            <v>0</v>
          </cell>
          <cell r="X1714" t="str">
            <v>Fee</v>
          </cell>
          <cell r="Y1714" t="str">
            <v>12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 t="str">
            <v>No</v>
          </cell>
          <cell r="AE1714" t="str">
            <v>Yes</v>
          </cell>
          <cell r="AF1714" t="str">
            <v>Emmes-MLG</v>
          </cell>
          <cell r="AG1714" t="str">
            <v>Ken Associates</v>
          </cell>
          <cell r="AH1714" t="str">
            <v>1971</v>
          </cell>
          <cell r="AI1714" t="str">
            <v>East</v>
          </cell>
          <cell r="AJ1714" t="str">
            <v>Philadelphia I</v>
          </cell>
          <cell r="AK1714" t="str">
            <v>Carl Ruff</v>
          </cell>
          <cell r="AL1714" t="str">
            <v>Tina Korn</v>
          </cell>
          <cell r="AM1714" t="b">
            <v>1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</row>
        <row r="1715">
          <cell r="A1715" t="str">
            <v>039604</v>
          </cell>
          <cell r="B1715" t="str">
            <v>Village at Avondale</v>
          </cell>
          <cell r="C1715" t="str">
            <v>12721 West Buckeye Rd</v>
          </cell>
          <cell r="D1715">
            <v>0</v>
          </cell>
          <cell r="E1715" t="str">
            <v>Avondale</v>
          </cell>
          <cell r="F1715" t="str">
            <v>AZ</v>
          </cell>
          <cell r="G1715" t="str">
            <v>85323</v>
          </cell>
          <cell r="H1715" t="str">
            <v>602-925-1500</v>
          </cell>
          <cell r="I1715" t="str">
            <v>602-925-1899</v>
          </cell>
          <cell r="J1715">
            <v>96</v>
          </cell>
          <cell r="K1715" t="str">
            <v>04013</v>
          </cell>
          <cell r="L1715" t="str">
            <v>Maricopa</v>
          </cell>
          <cell r="M1715" t="str">
            <v>6200</v>
          </cell>
          <cell r="N1715" t="str">
            <v>Phoenix-Mesa</v>
          </cell>
          <cell r="O1715">
            <v>0</v>
          </cell>
          <cell r="P1715">
            <v>0</v>
          </cell>
          <cell r="Q1715" t="str">
            <v>Suburban</v>
          </cell>
          <cell r="R1715" t="str">
            <v>garden</v>
          </cell>
          <cell r="S1715" t="str">
            <v>AIMCO</v>
          </cell>
          <cell r="T1715">
            <v>0</v>
          </cell>
          <cell r="U1715" t="str">
            <v>Affordable</v>
          </cell>
          <cell r="V1715" t="str">
            <v>Conventional</v>
          </cell>
          <cell r="W1715" t="str">
            <v>Tax Credit</v>
          </cell>
          <cell r="X1715" t="str">
            <v>Fee</v>
          </cell>
          <cell r="Y1715" t="str">
            <v>12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 t="str">
            <v>No</v>
          </cell>
          <cell r="AE1715" t="str">
            <v>Yes</v>
          </cell>
          <cell r="AF1715" t="str">
            <v>Ocwen</v>
          </cell>
          <cell r="AG1715" t="str">
            <v>NHPAHP Avondale, L.P.</v>
          </cell>
          <cell r="AH1715">
            <v>0</v>
          </cell>
          <cell r="AI1715" t="str">
            <v>Far West</v>
          </cell>
          <cell r="AJ1715" t="str">
            <v>Phoenix</v>
          </cell>
          <cell r="AK1715" t="str">
            <v>Kris Bloom</v>
          </cell>
          <cell r="AL1715" t="str">
            <v>Bill Root</v>
          </cell>
          <cell r="AM1715" t="b">
            <v>0</v>
          </cell>
          <cell r="AN1715" t="str">
            <v>RW:000287@3494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</row>
        <row r="1716">
          <cell r="A1716" t="str">
            <v>039605</v>
          </cell>
          <cell r="B1716" t="str">
            <v>Lake Castleton Arms</v>
          </cell>
          <cell r="C1716" t="str">
            <v>7601 Carlton Arms Dr</v>
          </cell>
          <cell r="D1716">
            <v>0</v>
          </cell>
          <cell r="E1716" t="str">
            <v>Indianapolis</v>
          </cell>
          <cell r="F1716" t="str">
            <v>IN</v>
          </cell>
          <cell r="G1716" t="str">
            <v>46256</v>
          </cell>
          <cell r="H1716" t="str">
            <v>317-849-5233</v>
          </cell>
          <cell r="I1716" t="str">
            <v>317-842-3005</v>
          </cell>
          <cell r="J1716">
            <v>1265</v>
          </cell>
          <cell r="K1716" t="str">
            <v>18097</v>
          </cell>
          <cell r="L1716" t="str">
            <v>Marion</v>
          </cell>
          <cell r="M1716" t="str">
            <v>3480</v>
          </cell>
          <cell r="N1716" t="str">
            <v>Indianapolis</v>
          </cell>
          <cell r="O1716">
            <v>0</v>
          </cell>
          <cell r="P1716">
            <v>0</v>
          </cell>
          <cell r="Q1716">
            <v>0</v>
          </cell>
          <cell r="R1716" t="str">
            <v>Garden</v>
          </cell>
          <cell r="S1716" t="str">
            <v>Insignia</v>
          </cell>
          <cell r="T1716">
            <v>0</v>
          </cell>
          <cell r="U1716" t="str">
            <v>Conventional</v>
          </cell>
          <cell r="V1716" t="str">
            <v>Conventional</v>
          </cell>
          <cell r="W1716">
            <v>0</v>
          </cell>
          <cell r="X1716" t="str">
            <v>Consolidated</v>
          </cell>
          <cell r="Y1716" t="str">
            <v>12</v>
          </cell>
          <cell r="Z1716" t="str">
            <v>8</v>
          </cell>
          <cell r="AA1716" t="str">
            <v>6</v>
          </cell>
          <cell r="AB1716" t="str">
            <v>919309</v>
          </cell>
          <cell r="AC1716">
            <v>0.79</v>
          </cell>
          <cell r="AD1716" t="str">
            <v>Yes</v>
          </cell>
          <cell r="AE1716" t="str">
            <v>Yes</v>
          </cell>
          <cell r="AF1716" t="str">
            <v>AIMCO/NHP</v>
          </cell>
          <cell r="AG1716" t="str">
            <v>AIMCO Lake Castleton Arms, L.L.C.</v>
          </cell>
          <cell r="AH1716">
            <v>0</v>
          </cell>
          <cell r="AI1716" t="str">
            <v>West</v>
          </cell>
          <cell r="AJ1716" t="str">
            <v>Indianapolis</v>
          </cell>
          <cell r="AK1716" t="str">
            <v>Rick Arbore</v>
          </cell>
          <cell r="AL1716" t="str">
            <v>John Ehrhardt</v>
          </cell>
          <cell r="AM1716" t="b">
            <v>0</v>
          </cell>
          <cell r="AN1716" t="str">
            <v>RW:038671@3494</v>
          </cell>
          <cell r="AO1716" t="str">
            <v>11023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3371.92</v>
          </cell>
          <cell r="AU1716">
            <v>0</v>
          </cell>
          <cell r="AV1716">
            <v>0</v>
          </cell>
          <cell r="AW1716">
            <v>0</v>
          </cell>
          <cell r="AX1716">
            <v>3371.92</v>
          </cell>
          <cell r="AY1716">
            <v>2663.81</v>
          </cell>
        </row>
        <row r="1717">
          <cell r="A1717" t="str">
            <v>039606</v>
          </cell>
          <cell r="B1717" t="str">
            <v>Beech Lake</v>
          </cell>
          <cell r="C1717" t="str">
            <v>4800 University Dr</v>
          </cell>
          <cell r="D1717">
            <v>0</v>
          </cell>
          <cell r="E1717" t="str">
            <v>Durham</v>
          </cell>
          <cell r="F1717" t="str">
            <v>NC</v>
          </cell>
          <cell r="G1717" t="str">
            <v>27707</v>
          </cell>
          <cell r="H1717" t="str">
            <v>919-489-7599</v>
          </cell>
          <cell r="I1717" t="str">
            <v>919-489-1766</v>
          </cell>
          <cell r="J1717">
            <v>345</v>
          </cell>
          <cell r="K1717" t="str">
            <v>37063</v>
          </cell>
          <cell r="L1717" t="str">
            <v>Durham</v>
          </cell>
          <cell r="M1717" t="str">
            <v>6640</v>
          </cell>
          <cell r="N1717" t="str">
            <v>Raleigh-Durham-Chapel Hill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 t="str">
            <v>AIMCO</v>
          </cell>
          <cell r="T1717" t="str">
            <v>First Union</v>
          </cell>
          <cell r="U1717" t="str">
            <v>Conventional</v>
          </cell>
          <cell r="V1717" t="str">
            <v>Conventional</v>
          </cell>
          <cell r="W1717">
            <v>0</v>
          </cell>
          <cell r="X1717" t="str">
            <v>Consolidated</v>
          </cell>
          <cell r="Y1717" t="str">
            <v>12</v>
          </cell>
          <cell r="Z1717" t="str">
            <v>8</v>
          </cell>
          <cell r="AA1717" t="str">
            <v>8</v>
          </cell>
          <cell r="AB1717">
            <v>0</v>
          </cell>
          <cell r="AC1717">
            <v>1</v>
          </cell>
          <cell r="AD1717" t="str">
            <v>Yes</v>
          </cell>
          <cell r="AE1717" t="str">
            <v>Yes</v>
          </cell>
          <cell r="AF1717" t="str">
            <v>NHP Management Company</v>
          </cell>
          <cell r="AG1717" t="str">
            <v>AIMCO Beech Lake, L.L.C.</v>
          </cell>
          <cell r="AH1717">
            <v>0</v>
          </cell>
          <cell r="AI1717" t="str">
            <v>East</v>
          </cell>
          <cell r="AJ1717" t="str">
            <v>Columbia</v>
          </cell>
          <cell r="AK1717" t="str">
            <v>Kim Barkwell</v>
          </cell>
          <cell r="AL1717" t="str">
            <v>Randy Bryant</v>
          </cell>
          <cell r="AM1717" t="b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</row>
        <row r="1718">
          <cell r="A1718" t="str">
            <v>039607</v>
          </cell>
          <cell r="B1718" t="str">
            <v>Briarwood (NC)</v>
          </cell>
          <cell r="C1718" t="str">
            <v>29 Briar Cir</v>
          </cell>
          <cell r="D1718">
            <v>0</v>
          </cell>
          <cell r="E1718" t="str">
            <v>Fayetteville</v>
          </cell>
          <cell r="F1718" t="str">
            <v>NC</v>
          </cell>
          <cell r="G1718" t="str">
            <v>28306</v>
          </cell>
          <cell r="H1718" t="str">
            <v>910-485-6000</v>
          </cell>
          <cell r="I1718" t="str">
            <v>910-485-3306</v>
          </cell>
          <cell r="J1718">
            <v>274</v>
          </cell>
          <cell r="K1718" t="str">
            <v>37051</v>
          </cell>
          <cell r="L1718" t="str">
            <v>Cumberland</v>
          </cell>
          <cell r="M1718" t="str">
            <v>2560</v>
          </cell>
          <cell r="N1718" t="str">
            <v>Fayetteville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 t="str">
            <v>AIMCO</v>
          </cell>
          <cell r="T1718" t="str">
            <v>First Union</v>
          </cell>
          <cell r="U1718" t="str">
            <v>Conventional</v>
          </cell>
          <cell r="V1718" t="str">
            <v>Conventional</v>
          </cell>
          <cell r="W1718">
            <v>0</v>
          </cell>
          <cell r="X1718" t="str">
            <v>Equity</v>
          </cell>
          <cell r="Y1718" t="str">
            <v>12</v>
          </cell>
          <cell r="Z1718" t="str">
            <v>6</v>
          </cell>
          <cell r="AA1718" t="str">
            <v>5</v>
          </cell>
          <cell r="AB1718">
            <v>0</v>
          </cell>
          <cell r="AC1718">
            <v>1</v>
          </cell>
          <cell r="AD1718" t="str">
            <v>Yes</v>
          </cell>
          <cell r="AE1718" t="str">
            <v>Yes</v>
          </cell>
          <cell r="AF1718" t="str">
            <v>NHP Management Company</v>
          </cell>
          <cell r="AG1718" t="str">
            <v>AIMCO Briarwood, L.L.C.</v>
          </cell>
          <cell r="AH1718">
            <v>0</v>
          </cell>
          <cell r="AI1718" t="str">
            <v>East</v>
          </cell>
          <cell r="AJ1718" t="str">
            <v>Columbia</v>
          </cell>
          <cell r="AK1718" t="str">
            <v>Kim Barkwell</v>
          </cell>
          <cell r="AL1718" t="str">
            <v>Randy Bryant</v>
          </cell>
          <cell r="AM1718" t="b">
            <v>0</v>
          </cell>
          <cell r="AN1718">
            <v>0</v>
          </cell>
          <cell r="AO1718" t="str">
            <v>13146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</row>
        <row r="1719">
          <cell r="A1719" t="str">
            <v>039608</v>
          </cell>
          <cell r="B1719" t="str">
            <v>Windgate Place</v>
          </cell>
          <cell r="C1719" t="str">
            <v>220 Branchview Dr</v>
          </cell>
          <cell r="D1719">
            <v>0</v>
          </cell>
          <cell r="E1719" t="str">
            <v>Charlotte</v>
          </cell>
          <cell r="F1719" t="str">
            <v>NC</v>
          </cell>
          <cell r="G1719" t="str">
            <v>28217</v>
          </cell>
          <cell r="H1719" t="str">
            <v>704-527-2500</v>
          </cell>
          <cell r="I1719" t="str">
            <v>704-527-2500</v>
          </cell>
          <cell r="J1719">
            <v>196</v>
          </cell>
          <cell r="K1719" t="str">
            <v>37119</v>
          </cell>
          <cell r="L1719" t="str">
            <v>Mecklenburg</v>
          </cell>
          <cell r="M1719" t="str">
            <v>1520</v>
          </cell>
          <cell r="N1719" t="str">
            <v>Charlotte-Gastonia-Rock Hill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 t="str">
            <v>AIMCO</v>
          </cell>
          <cell r="T1719" t="str">
            <v>First Union</v>
          </cell>
          <cell r="U1719" t="str">
            <v>Conventional</v>
          </cell>
          <cell r="V1719" t="str">
            <v>Conventional</v>
          </cell>
          <cell r="W1719">
            <v>0</v>
          </cell>
          <cell r="X1719" t="str">
            <v>Equity</v>
          </cell>
          <cell r="Y1719" t="str">
            <v>12</v>
          </cell>
          <cell r="Z1719" t="str">
            <v>3</v>
          </cell>
          <cell r="AA1719" t="str">
            <v>5</v>
          </cell>
          <cell r="AB1719">
            <v>0</v>
          </cell>
          <cell r="AC1719">
            <v>1</v>
          </cell>
          <cell r="AD1719" t="str">
            <v>Yes</v>
          </cell>
          <cell r="AE1719" t="str">
            <v>Yes</v>
          </cell>
          <cell r="AF1719" t="str">
            <v>NHP Management Company</v>
          </cell>
          <cell r="AG1719" t="str">
            <v>AIMCO Windgate, L.L.C.</v>
          </cell>
          <cell r="AH1719">
            <v>0</v>
          </cell>
          <cell r="AI1719" t="str">
            <v>East</v>
          </cell>
          <cell r="AJ1719" t="str">
            <v>Greenville</v>
          </cell>
          <cell r="AK1719" t="str">
            <v>Frank Dupree</v>
          </cell>
          <cell r="AL1719" t="str">
            <v>Mary Ediger</v>
          </cell>
          <cell r="AM1719" t="b">
            <v>1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</row>
        <row r="1720">
          <cell r="A1720" t="str">
            <v>039609</v>
          </cell>
          <cell r="B1720" t="str">
            <v>Woodfield Gardens</v>
          </cell>
          <cell r="C1720" t="str">
            <v>7113 Village Green Dr</v>
          </cell>
          <cell r="D1720">
            <v>0</v>
          </cell>
          <cell r="E1720" t="str">
            <v>Charlotte</v>
          </cell>
          <cell r="F1720" t="str">
            <v>NC</v>
          </cell>
          <cell r="G1720" t="str">
            <v>28215</v>
          </cell>
          <cell r="H1720" t="str">
            <v>704-568-1771</v>
          </cell>
          <cell r="I1720" t="str">
            <v>704-568-1611</v>
          </cell>
          <cell r="J1720">
            <v>132</v>
          </cell>
          <cell r="K1720" t="str">
            <v>37119</v>
          </cell>
          <cell r="L1720" t="str">
            <v>Mecklenburg</v>
          </cell>
          <cell r="M1720" t="str">
            <v>1520</v>
          </cell>
          <cell r="N1720" t="str">
            <v>Charlotte-Gastonia-Rock Hill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 t="str">
            <v>AIMCO</v>
          </cell>
          <cell r="T1720" t="str">
            <v>First Union</v>
          </cell>
          <cell r="U1720" t="str">
            <v>Conventional</v>
          </cell>
          <cell r="V1720" t="str">
            <v>Conventional</v>
          </cell>
          <cell r="W1720">
            <v>0</v>
          </cell>
          <cell r="X1720" t="str">
            <v>Equity</v>
          </cell>
          <cell r="Y1720" t="str">
            <v>12</v>
          </cell>
          <cell r="Z1720" t="str">
            <v>3</v>
          </cell>
          <cell r="AA1720" t="str">
            <v>5</v>
          </cell>
          <cell r="AB1720">
            <v>0</v>
          </cell>
          <cell r="AC1720">
            <v>1</v>
          </cell>
          <cell r="AD1720" t="str">
            <v>Yes</v>
          </cell>
          <cell r="AE1720" t="str">
            <v>Yes</v>
          </cell>
          <cell r="AF1720" t="str">
            <v>NHP Management Company</v>
          </cell>
          <cell r="AG1720" t="str">
            <v>AIMCO Woodfield, L.L.C.</v>
          </cell>
          <cell r="AH1720">
            <v>0</v>
          </cell>
          <cell r="AI1720" t="str">
            <v>East</v>
          </cell>
          <cell r="AJ1720" t="str">
            <v>Greenville</v>
          </cell>
          <cell r="AK1720" t="str">
            <v>Frank Dupree</v>
          </cell>
          <cell r="AL1720" t="str">
            <v>Mary Ediger</v>
          </cell>
          <cell r="AM1720" t="b">
            <v>0</v>
          </cell>
          <cell r="AN1720" t="str">
            <v>RW:038485@3494</v>
          </cell>
          <cell r="AO1720" t="str">
            <v>03064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</row>
        <row r="1721">
          <cell r="A1721" t="str">
            <v>039610</v>
          </cell>
          <cell r="B1721" t="str">
            <v>Walden Village</v>
          </cell>
          <cell r="C1721" t="str">
            <v>1500 Post Oak Dr</v>
          </cell>
          <cell r="D1721">
            <v>0</v>
          </cell>
          <cell r="E1721" t="str">
            <v>Clarkson</v>
          </cell>
          <cell r="F1721" t="str">
            <v>GA</v>
          </cell>
          <cell r="G1721" t="str">
            <v>30021</v>
          </cell>
          <cell r="H1721" t="str">
            <v>770-938-1241</v>
          </cell>
          <cell r="I1721" t="str">
            <v>770-938-1878</v>
          </cell>
          <cell r="J1721">
            <v>372</v>
          </cell>
          <cell r="K1721" t="str">
            <v>13089</v>
          </cell>
          <cell r="L1721" t="str">
            <v>De Kalb</v>
          </cell>
          <cell r="M1721" t="str">
            <v>0520</v>
          </cell>
          <cell r="N1721" t="str">
            <v>Atlanta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 t="str">
            <v>AIMCO</v>
          </cell>
          <cell r="T1721" t="str">
            <v>First Union</v>
          </cell>
          <cell r="U1721" t="str">
            <v>Conventional</v>
          </cell>
          <cell r="V1721" t="str">
            <v>Conventional</v>
          </cell>
          <cell r="W1721">
            <v>0</v>
          </cell>
          <cell r="X1721" t="str">
            <v>Equity</v>
          </cell>
          <cell r="Y1721" t="str">
            <v>12</v>
          </cell>
          <cell r="Z1721" t="str">
            <v>6</v>
          </cell>
          <cell r="AA1721" t="str">
            <v>6</v>
          </cell>
          <cell r="AB1721">
            <v>0</v>
          </cell>
          <cell r="AC1721">
            <v>1</v>
          </cell>
          <cell r="AD1721" t="str">
            <v>Yes</v>
          </cell>
          <cell r="AE1721" t="str">
            <v>Yes</v>
          </cell>
          <cell r="AF1721" t="str">
            <v>NHP Management Company</v>
          </cell>
          <cell r="AG1721" t="str">
            <v>AIMCO Walden, L.L.C.</v>
          </cell>
          <cell r="AH1721">
            <v>0</v>
          </cell>
          <cell r="AI1721" t="str">
            <v>South East</v>
          </cell>
          <cell r="AJ1721" t="str">
            <v>Atlanta</v>
          </cell>
          <cell r="AK1721" t="str">
            <v>Ken Mills</v>
          </cell>
          <cell r="AL1721" t="str">
            <v>Sue Roland</v>
          </cell>
          <cell r="AM1721" t="b">
            <v>0</v>
          </cell>
          <cell r="AN1721" t="str">
            <v>RW:007025@3494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</row>
        <row r="1722">
          <cell r="A1722" t="str">
            <v>039611</v>
          </cell>
          <cell r="B1722" t="str">
            <v>Hunters Creek</v>
          </cell>
          <cell r="C1722" t="str">
            <v>9231 Hunters Creek Dr</v>
          </cell>
          <cell r="D1722">
            <v>0</v>
          </cell>
          <cell r="E1722" t="str">
            <v>Cincinnati</v>
          </cell>
          <cell r="F1722" t="str">
            <v>OH</v>
          </cell>
          <cell r="G1722" t="str">
            <v>45242</v>
          </cell>
          <cell r="H1722" t="str">
            <v>513-891-7243</v>
          </cell>
          <cell r="I1722" t="str">
            <v>513-891-0883</v>
          </cell>
          <cell r="J1722">
            <v>146</v>
          </cell>
          <cell r="K1722" t="str">
            <v>39061</v>
          </cell>
          <cell r="L1722" t="str">
            <v>Hamilton</v>
          </cell>
          <cell r="M1722" t="str">
            <v>1640</v>
          </cell>
          <cell r="N1722" t="str">
            <v>Cincinnati</v>
          </cell>
          <cell r="O1722" t="str">
            <v>21</v>
          </cell>
          <cell r="P1722" t="str">
            <v>Cincinnati - Hamilton</v>
          </cell>
          <cell r="Q1722">
            <v>0</v>
          </cell>
          <cell r="R1722">
            <v>0</v>
          </cell>
          <cell r="S1722" t="str">
            <v>AIMCO</v>
          </cell>
          <cell r="T1722" t="str">
            <v>First Union</v>
          </cell>
          <cell r="U1722" t="str">
            <v>Conventional</v>
          </cell>
          <cell r="V1722" t="str">
            <v>Conventional</v>
          </cell>
          <cell r="W1722">
            <v>0</v>
          </cell>
          <cell r="X1722" t="str">
            <v>Consolidated</v>
          </cell>
          <cell r="Y1722" t="str">
            <v>12</v>
          </cell>
          <cell r="Z1722" t="str">
            <v>8</v>
          </cell>
          <cell r="AA1722" t="str">
            <v>8</v>
          </cell>
          <cell r="AB1722">
            <v>0</v>
          </cell>
          <cell r="AC1722">
            <v>1</v>
          </cell>
          <cell r="AD1722" t="str">
            <v>Yes</v>
          </cell>
          <cell r="AE1722" t="str">
            <v>Yes</v>
          </cell>
          <cell r="AF1722" t="str">
            <v>NHP Management Company</v>
          </cell>
          <cell r="AG1722" t="str">
            <v>AIMCO Hunters Creek, L.L.C.</v>
          </cell>
          <cell r="AH1722">
            <v>0</v>
          </cell>
          <cell r="AI1722" t="str">
            <v>West</v>
          </cell>
          <cell r="AJ1722" t="str">
            <v>Columbus</v>
          </cell>
          <cell r="AK1722" t="str">
            <v>Rowe Shockley</v>
          </cell>
          <cell r="AL1722" t="str">
            <v>Mary Kahl</v>
          </cell>
          <cell r="AM1722" t="b">
            <v>0</v>
          </cell>
          <cell r="AN1722">
            <v>0</v>
          </cell>
          <cell r="AO1722" t="str">
            <v>08452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</row>
        <row r="1723">
          <cell r="A1723" t="str">
            <v>039612</v>
          </cell>
          <cell r="B1723" t="str">
            <v>Steeplechase (OH)</v>
          </cell>
          <cell r="C1723" t="str">
            <v>3580 Steeplechase Ln</v>
          </cell>
          <cell r="D1723">
            <v>0</v>
          </cell>
          <cell r="E1723" t="str">
            <v>Loveland</v>
          </cell>
          <cell r="F1723" t="str">
            <v>OH</v>
          </cell>
          <cell r="G1723" t="str">
            <v>45140</v>
          </cell>
          <cell r="H1723" t="str">
            <v>513-683-8090</v>
          </cell>
          <cell r="I1723" t="str">
            <v>513-683-0376</v>
          </cell>
          <cell r="J1723">
            <v>272</v>
          </cell>
          <cell r="K1723" t="str">
            <v>39025</v>
          </cell>
          <cell r="L1723" t="str">
            <v>Clermont</v>
          </cell>
          <cell r="M1723" t="str">
            <v>1640</v>
          </cell>
          <cell r="N1723" t="str">
            <v>Cincinnati</v>
          </cell>
          <cell r="O1723" t="str">
            <v>21</v>
          </cell>
          <cell r="P1723" t="str">
            <v>Cincinnati - Hamilton</v>
          </cell>
          <cell r="Q1723">
            <v>0</v>
          </cell>
          <cell r="R1723">
            <v>0</v>
          </cell>
          <cell r="S1723" t="str">
            <v>AIMCO</v>
          </cell>
          <cell r="T1723" t="str">
            <v>First Union</v>
          </cell>
          <cell r="U1723" t="str">
            <v>Conventional</v>
          </cell>
          <cell r="V1723" t="str">
            <v>Conventional</v>
          </cell>
          <cell r="W1723">
            <v>0</v>
          </cell>
          <cell r="X1723" t="str">
            <v>Consolidated</v>
          </cell>
          <cell r="Y1723" t="str">
            <v>12</v>
          </cell>
          <cell r="Z1723" t="str">
            <v>7</v>
          </cell>
          <cell r="AA1723" t="str">
            <v>7</v>
          </cell>
          <cell r="AB1723">
            <v>0</v>
          </cell>
          <cell r="AC1723">
            <v>1</v>
          </cell>
          <cell r="AD1723" t="str">
            <v>Yes</v>
          </cell>
          <cell r="AE1723" t="str">
            <v>Yes</v>
          </cell>
          <cell r="AF1723" t="str">
            <v>NHP Management Company</v>
          </cell>
          <cell r="AG1723" t="str">
            <v>AIMCO Steeplechase, L.L.C.</v>
          </cell>
          <cell r="AH1723">
            <v>0</v>
          </cell>
          <cell r="AI1723" t="str">
            <v>West</v>
          </cell>
          <cell r="AJ1723" t="str">
            <v>Columbus</v>
          </cell>
          <cell r="AK1723" t="str">
            <v>Rowe Shockley</v>
          </cell>
          <cell r="AL1723" t="str">
            <v>Mary Kahl</v>
          </cell>
          <cell r="AM1723" t="b">
            <v>0</v>
          </cell>
          <cell r="AN1723" t="str">
            <v>RW:008437@3494</v>
          </cell>
          <cell r="AO1723" t="str">
            <v>11305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</row>
        <row r="1724">
          <cell r="A1724" t="str">
            <v>039613</v>
          </cell>
          <cell r="B1724" t="str">
            <v>Somerset Lakes</v>
          </cell>
          <cell r="C1724" t="str">
            <v>3202 E 76th St</v>
          </cell>
          <cell r="D1724">
            <v>0</v>
          </cell>
          <cell r="E1724" t="str">
            <v>Indianapolis</v>
          </cell>
          <cell r="F1724" t="str">
            <v>IN</v>
          </cell>
          <cell r="G1724" t="str">
            <v>46240</v>
          </cell>
          <cell r="H1724" t="str">
            <v>317-253-5219</v>
          </cell>
          <cell r="I1724" t="str">
            <v>317-253-5270</v>
          </cell>
          <cell r="J1724">
            <v>360</v>
          </cell>
          <cell r="K1724" t="str">
            <v>18097</v>
          </cell>
          <cell r="L1724" t="str">
            <v>Marion</v>
          </cell>
          <cell r="M1724" t="str">
            <v>3480</v>
          </cell>
          <cell r="N1724" t="str">
            <v>Indianapolis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 t="str">
            <v>AIMCO</v>
          </cell>
          <cell r="T1724" t="str">
            <v>First Union</v>
          </cell>
          <cell r="U1724" t="str">
            <v>Conventional</v>
          </cell>
          <cell r="V1724" t="str">
            <v>Conventional</v>
          </cell>
          <cell r="W1724">
            <v>0</v>
          </cell>
          <cell r="X1724" t="str">
            <v>Consolidated</v>
          </cell>
          <cell r="Y1724" t="str">
            <v>12</v>
          </cell>
          <cell r="Z1724" t="str">
            <v>9</v>
          </cell>
          <cell r="AA1724" t="str">
            <v>8</v>
          </cell>
          <cell r="AB1724">
            <v>0</v>
          </cell>
          <cell r="AC1724">
            <v>1</v>
          </cell>
          <cell r="AD1724" t="str">
            <v>Yes</v>
          </cell>
          <cell r="AE1724" t="str">
            <v>Yes</v>
          </cell>
          <cell r="AF1724" t="str">
            <v>NHP Management Company</v>
          </cell>
          <cell r="AG1724" t="str">
            <v>AIMCO Somerset Lakes, L.L.C.</v>
          </cell>
          <cell r="AH1724">
            <v>0</v>
          </cell>
          <cell r="AI1724" t="str">
            <v>West</v>
          </cell>
          <cell r="AJ1724" t="str">
            <v>Indianapolis</v>
          </cell>
          <cell r="AK1724" t="str">
            <v>Rick Arbore</v>
          </cell>
          <cell r="AL1724" t="str">
            <v>John Ehrhardt</v>
          </cell>
          <cell r="AM1724" t="b">
            <v>0</v>
          </cell>
          <cell r="AN1724" t="str">
            <v>RW:000304@3494</v>
          </cell>
          <cell r="AO1724" t="str">
            <v>11398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892.27</v>
          </cell>
          <cell r="AU1724">
            <v>0</v>
          </cell>
          <cell r="AV1724">
            <v>0</v>
          </cell>
          <cell r="AW1724">
            <v>0</v>
          </cell>
          <cell r="AX1724">
            <v>892.27</v>
          </cell>
          <cell r="AY1724">
            <v>892.27</v>
          </cell>
        </row>
        <row r="1725">
          <cell r="A1725" t="str">
            <v>039618</v>
          </cell>
          <cell r="B1725" t="str">
            <v>BARRINGTON</v>
          </cell>
          <cell r="C1725" t="str">
            <v>909 LOGAN</v>
          </cell>
          <cell r="D1725">
            <v>0</v>
          </cell>
          <cell r="E1725" t="str">
            <v>DENVER</v>
          </cell>
          <cell r="F1725" t="str">
            <v>CO</v>
          </cell>
          <cell r="G1725" t="str">
            <v>80203</v>
          </cell>
          <cell r="H1725" t="str">
            <v>303-831-1401</v>
          </cell>
          <cell r="I1725" t="str">
            <v>303-831-4730</v>
          </cell>
          <cell r="J1725">
            <v>105</v>
          </cell>
          <cell r="K1725" t="str">
            <v>08031</v>
          </cell>
          <cell r="L1725" t="str">
            <v>Denver</v>
          </cell>
          <cell r="M1725" t="str">
            <v>2080</v>
          </cell>
          <cell r="N1725" t="str">
            <v>Denver</v>
          </cell>
          <cell r="O1725" t="str">
            <v>34</v>
          </cell>
          <cell r="P1725" t="str">
            <v>Denver - Boulder - Greeley</v>
          </cell>
          <cell r="Q1725">
            <v>0</v>
          </cell>
          <cell r="R1725" t="str">
            <v>highrise</v>
          </cell>
          <cell r="S1725" t="str">
            <v>AIMCO</v>
          </cell>
          <cell r="T1725" t="str">
            <v>FEE</v>
          </cell>
          <cell r="U1725" t="str">
            <v>Conventional</v>
          </cell>
          <cell r="V1725" t="str">
            <v>Conventional</v>
          </cell>
          <cell r="W1725">
            <v>0</v>
          </cell>
          <cell r="X1725" t="str">
            <v>Fee</v>
          </cell>
          <cell r="Y1725" t="str">
            <v>12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 t="str">
            <v>No</v>
          </cell>
          <cell r="AE1725" t="str">
            <v>Yes</v>
          </cell>
          <cell r="AF1725" t="str">
            <v>NHP Management Company</v>
          </cell>
          <cell r="AG1725" t="str">
            <v>Stop Investments, L.L.C.</v>
          </cell>
          <cell r="AH1725">
            <v>0</v>
          </cell>
          <cell r="AI1725" t="str">
            <v>Far West</v>
          </cell>
          <cell r="AJ1725" t="str">
            <v>Denver</v>
          </cell>
          <cell r="AK1725" t="str">
            <v>Steve Peters</v>
          </cell>
          <cell r="AL1725" t="str">
            <v>Rocky Sundling</v>
          </cell>
          <cell r="AM1725" t="b">
            <v>0</v>
          </cell>
          <cell r="AN1725" t="str">
            <v>RW:006725@3494</v>
          </cell>
          <cell r="AO1725" t="str">
            <v>11449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</row>
        <row r="1726">
          <cell r="A1726" t="str">
            <v>039619</v>
          </cell>
          <cell r="B1726" t="str">
            <v>Coles Crossing</v>
          </cell>
          <cell r="C1726" t="str">
            <v>2504 Buxton Drive</v>
          </cell>
          <cell r="D1726">
            <v>0</v>
          </cell>
          <cell r="E1726" t="str">
            <v>Mattoon</v>
          </cell>
          <cell r="F1726" t="str">
            <v>IL</v>
          </cell>
          <cell r="G1726" t="str">
            <v>61938</v>
          </cell>
          <cell r="H1726" t="str">
            <v>217-235-1777</v>
          </cell>
          <cell r="I1726" t="str">
            <v>217-235-2903</v>
          </cell>
          <cell r="J1726">
            <v>96</v>
          </cell>
          <cell r="K1726" t="str">
            <v>17029</v>
          </cell>
          <cell r="L1726" t="str">
            <v>Coles</v>
          </cell>
          <cell r="M1726" t="str">
            <v>017</v>
          </cell>
          <cell r="N1726" t="str">
            <v>IL Other</v>
          </cell>
          <cell r="O1726">
            <v>0</v>
          </cell>
          <cell r="P1726">
            <v>0</v>
          </cell>
          <cell r="Q1726">
            <v>0</v>
          </cell>
          <cell r="R1726" t="str">
            <v>Garden</v>
          </cell>
          <cell r="S1726" t="str">
            <v>AIMCO</v>
          </cell>
          <cell r="T1726">
            <v>0</v>
          </cell>
          <cell r="U1726" t="str">
            <v>Affordable</v>
          </cell>
          <cell r="V1726" t="str">
            <v>Affordable</v>
          </cell>
          <cell r="W1726" t="str">
            <v>Tax Credit</v>
          </cell>
          <cell r="X1726" t="str">
            <v>Fee</v>
          </cell>
          <cell r="Y1726" t="str">
            <v>12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 t="str">
            <v>No</v>
          </cell>
          <cell r="AE1726" t="str">
            <v>Yes</v>
          </cell>
          <cell r="AF1726" t="str">
            <v>Ocwen</v>
          </cell>
          <cell r="AG1726">
            <v>0</v>
          </cell>
          <cell r="AH1726">
            <v>0</v>
          </cell>
          <cell r="AI1726" t="str">
            <v>Far West</v>
          </cell>
          <cell r="AJ1726" t="str">
            <v>Chicago</v>
          </cell>
          <cell r="AK1726" t="str">
            <v>Wade Roemke</v>
          </cell>
          <cell r="AL1726" t="str">
            <v>Tom Pikula</v>
          </cell>
          <cell r="AM1726" t="b">
            <v>0</v>
          </cell>
          <cell r="AN1726" t="str">
            <v>RW:038567@3494</v>
          </cell>
          <cell r="AO1726" t="str">
            <v>10593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</row>
        <row r="1727">
          <cell r="A1727" t="str">
            <v>039621</v>
          </cell>
          <cell r="B1727" t="str">
            <v>Sterling Woods</v>
          </cell>
          <cell r="C1727" t="str">
            <v>423 Lindsay Rd</v>
          </cell>
          <cell r="D1727">
            <v>0</v>
          </cell>
          <cell r="E1727" t="str">
            <v>Clemson</v>
          </cell>
          <cell r="F1727" t="str">
            <v>SC</v>
          </cell>
          <cell r="G1727" t="str">
            <v>29631</v>
          </cell>
          <cell r="H1727" t="str">
            <v>864-654-6549</v>
          </cell>
          <cell r="I1727" t="str">
            <v>864-654-6521</v>
          </cell>
          <cell r="J1727">
            <v>70</v>
          </cell>
          <cell r="K1727" t="str">
            <v>45077</v>
          </cell>
          <cell r="L1727" t="str">
            <v>Pickens</v>
          </cell>
          <cell r="M1727" t="str">
            <v>3160</v>
          </cell>
          <cell r="N1727" t="str">
            <v>Greenville-Spartanburg-Anderson</v>
          </cell>
          <cell r="O1727">
            <v>0</v>
          </cell>
          <cell r="P1727">
            <v>0</v>
          </cell>
          <cell r="Q1727">
            <v>0</v>
          </cell>
          <cell r="R1727" t="str">
            <v>garden</v>
          </cell>
          <cell r="S1727" t="str">
            <v>Insignia</v>
          </cell>
          <cell r="T1727">
            <v>0</v>
          </cell>
          <cell r="U1727" t="str">
            <v>Affordable</v>
          </cell>
          <cell r="V1727" t="str">
            <v>Conventional</v>
          </cell>
          <cell r="W1727" t="str">
            <v>Tax Credit</v>
          </cell>
          <cell r="X1727" t="str">
            <v>Fee</v>
          </cell>
          <cell r="Y1727" t="str">
            <v>12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 t="str">
            <v>No</v>
          </cell>
          <cell r="AE1727" t="str">
            <v>Yes</v>
          </cell>
          <cell r="AF1727" t="str">
            <v>AIMCO/NHP</v>
          </cell>
          <cell r="AG1727" t="str">
            <v>Sterling Woods Apts., L.P.</v>
          </cell>
          <cell r="AH1727">
            <v>0</v>
          </cell>
          <cell r="AI1727" t="str">
            <v>East</v>
          </cell>
          <cell r="AJ1727" t="str">
            <v>Greenville</v>
          </cell>
          <cell r="AK1727" t="str">
            <v>Frank Dupree</v>
          </cell>
          <cell r="AL1727" t="str">
            <v>Joe Engle</v>
          </cell>
          <cell r="AM1727" t="b">
            <v>0</v>
          </cell>
          <cell r="AN1727" t="str">
            <v>RW:039621@3494</v>
          </cell>
          <cell r="AO1727" t="str">
            <v>13089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</row>
        <row r="1728">
          <cell r="A1728" t="str">
            <v>039622</v>
          </cell>
          <cell r="B1728" t="str">
            <v>Falls Landing</v>
          </cell>
          <cell r="C1728" t="str">
            <v>1146 Old Central</v>
          </cell>
          <cell r="D1728">
            <v>0</v>
          </cell>
          <cell r="E1728" t="str">
            <v>Central</v>
          </cell>
          <cell r="F1728" t="str">
            <v>SC</v>
          </cell>
          <cell r="G1728" t="str">
            <v>29360</v>
          </cell>
          <cell r="H1728" t="str">
            <v>864-654-6549</v>
          </cell>
          <cell r="I1728" t="str">
            <v>864-654-6521</v>
          </cell>
          <cell r="J1728">
            <v>76</v>
          </cell>
          <cell r="K1728" t="str">
            <v>45059</v>
          </cell>
          <cell r="L1728" t="str">
            <v>Laurens</v>
          </cell>
          <cell r="M1728" t="str">
            <v>045</v>
          </cell>
          <cell r="N1728" t="str">
            <v>SC Other</v>
          </cell>
          <cell r="O1728">
            <v>0</v>
          </cell>
          <cell r="P1728">
            <v>0</v>
          </cell>
          <cell r="Q1728">
            <v>0</v>
          </cell>
          <cell r="R1728" t="str">
            <v>garden</v>
          </cell>
          <cell r="S1728" t="str">
            <v>Insignia</v>
          </cell>
          <cell r="T1728">
            <v>0</v>
          </cell>
          <cell r="U1728" t="str">
            <v>Affordable</v>
          </cell>
          <cell r="V1728" t="str">
            <v>Conventional</v>
          </cell>
          <cell r="W1728" t="str">
            <v>Tax Credit</v>
          </cell>
          <cell r="X1728" t="str">
            <v>Fee</v>
          </cell>
          <cell r="Y1728" t="str">
            <v>12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 t="str">
            <v>No</v>
          </cell>
          <cell r="AE1728" t="str">
            <v>Yes</v>
          </cell>
          <cell r="AF1728" t="str">
            <v>AIMCO/NHP</v>
          </cell>
          <cell r="AG1728" t="str">
            <v>Falls Landing Apt., L.P.</v>
          </cell>
          <cell r="AH1728">
            <v>0</v>
          </cell>
          <cell r="AI1728" t="str">
            <v>East</v>
          </cell>
          <cell r="AJ1728" t="str">
            <v>Greenville</v>
          </cell>
          <cell r="AK1728" t="str">
            <v>Frank Dupree</v>
          </cell>
          <cell r="AL1728" t="str">
            <v>Joe Engle</v>
          </cell>
          <cell r="AM1728" t="b">
            <v>0</v>
          </cell>
          <cell r="AN1728" t="str">
            <v>RW:039190@3494</v>
          </cell>
          <cell r="AO1728" t="str">
            <v>1037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</row>
        <row r="1729">
          <cell r="A1729" t="str">
            <v>039623</v>
          </cell>
          <cell r="B1729" t="str">
            <v>Forest View</v>
          </cell>
          <cell r="C1729" t="str">
            <v>19499 Hess Avenue</v>
          </cell>
          <cell r="D1729">
            <v>0</v>
          </cell>
          <cell r="E1729" t="str">
            <v>East Sonora</v>
          </cell>
          <cell r="F1729" t="str">
            <v>CA</v>
          </cell>
          <cell r="G1729" t="str">
            <v>95370</v>
          </cell>
          <cell r="H1729" t="str">
            <v>209-533-8500</v>
          </cell>
          <cell r="I1729" t="str">
            <v>209-533-8600</v>
          </cell>
          <cell r="J1729">
            <v>60</v>
          </cell>
          <cell r="K1729" t="str">
            <v>06109</v>
          </cell>
          <cell r="L1729" t="str">
            <v>Tuolumne</v>
          </cell>
          <cell r="M1729" t="str">
            <v>006</v>
          </cell>
          <cell r="N1729" t="str">
            <v>CA Other</v>
          </cell>
          <cell r="O1729">
            <v>0</v>
          </cell>
          <cell r="P1729">
            <v>0</v>
          </cell>
          <cell r="Q1729">
            <v>0</v>
          </cell>
          <cell r="R1729" t="str">
            <v>garden</v>
          </cell>
          <cell r="S1729" t="str">
            <v>Insignia</v>
          </cell>
          <cell r="T1729" t="str">
            <v>Kaufman &amp; Broad</v>
          </cell>
          <cell r="U1729" t="str">
            <v>Conventional</v>
          </cell>
          <cell r="V1729" t="str">
            <v>Conventional</v>
          </cell>
          <cell r="W1729" t="str">
            <v>Tax Credit</v>
          </cell>
          <cell r="X1729" t="str">
            <v>Fee</v>
          </cell>
          <cell r="Y1729" t="str">
            <v>12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 t="str">
            <v>No</v>
          </cell>
          <cell r="AE1729" t="str">
            <v>Yes</v>
          </cell>
          <cell r="AF1729" t="str">
            <v>AIMCO/NHP</v>
          </cell>
          <cell r="AG1729" t="str">
            <v>60 Forest View Senior Housing L. P.</v>
          </cell>
          <cell r="AH1729" t="str">
            <v>1999</v>
          </cell>
          <cell r="AI1729" t="str">
            <v>Far West</v>
          </cell>
          <cell r="AJ1729" t="str">
            <v>California</v>
          </cell>
          <cell r="AK1729" t="str">
            <v>Greg Garmon</v>
          </cell>
          <cell r="AL1729" t="str">
            <v>Tom Knight</v>
          </cell>
          <cell r="AM1729" t="b">
            <v>0</v>
          </cell>
          <cell r="AN1729" t="str">
            <v>RW:039582@3494</v>
          </cell>
          <cell r="AO1729" t="str">
            <v>12133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</row>
        <row r="1730">
          <cell r="A1730" t="str">
            <v>039624</v>
          </cell>
          <cell r="B1730" t="str">
            <v>The Village at Madera</v>
          </cell>
          <cell r="C1730" t="str">
            <v>501 Monterey Street</v>
          </cell>
          <cell r="D1730">
            <v>0</v>
          </cell>
          <cell r="E1730" t="str">
            <v>Madera</v>
          </cell>
          <cell r="F1730" t="str">
            <v>CA</v>
          </cell>
          <cell r="G1730" t="str">
            <v>93637</v>
          </cell>
          <cell r="H1730" t="str">
            <v>559-661-5300</v>
          </cell>
          <cell r="I1730" t="str">
            <v>559-661-5333</v>
          </cell>
          <cell r="J1730">
            <v>75</v>
          </cell>
          <cell r="K1730" t="str">
            <v>06039</v>
          </cell>
          <cell r="L1730" t="str">
            <v>Madera</v>
          </cell>
          <cell r="M1730" t="str">
            <v>2840</v>
          </cell>
          <cell r="N1730" t="str">
            <v>Fresno</v>
          </cell>
          <cell r="O1730">
            <v>0</v>
          </cell>
          <cell r="P1730">
            <v>0</v>
          </cell>
          <cell r="Q1730">
            <v>0</v>
          </cell>
          <cell r="R1730" t="str">
            <v>garden</v>
          </cell>
          <cell r="S1730">
            <v>0</v>
          </cell>
          <cell r="T1730">
            <v>0</v>
          </cell>
          <cell r="U1730" t="str">
            <v>Conventional</v>
          </cell>
          <cell r="V1730">
            <v>0</v>
          </cell>
          <cell r="W1730" t="str">
            <v>Tax Credit</v>
          </cell>
          <cell r="X1730" t="str">
            <v>Fee</v>
          </cell>
          <cell r="Y1730" t="str">
            <v>12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 t="str">
            <v>No</v>
          </cell>
          <cell r="AE1730" t="str">
            <v>Yes</v>
          </cell>
          <cell r="AF1730" t="str">
            <v>AIMCO/NHP</v>
          </cell>
          <cell r="AG1730" t="str">
            <v>81 Maderia Family Apartments, L.P.</v>
          </cell>
          <cell r="AH1730" t="str">
            <v>1999</v>
          </cell>
          <cell r="AI1730" t="str">
            <v>Far West</v>
          </cell>
          <cell r="AJ1730" t="str">
            <v>California</v>
          </cell>
          <cell r="AK1730" t="str">
            <v>Greg Garmon</v>
          </cell>
          <cell r="AL1730" t="str">
            <v>Tom Knight</v>
          </cell>
          <cell r="AM1730" t="b">
            <v>0</v>
          </cell>
          <cell r="AN1730" t="str">
            <v>RW:025092@3494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</row>
        <row r="1731">
          <cell r="A1731" t="str">
            <v>039625</v>
          </cell>
          <cell r="B1731" t="str">
            <v>River Reach</v>
          </cell>
          <cell r="C1731" t="str">
            <v>2000 River Reach Dr</v>
          </cell>
          <cell r="D1731">
            <v>0</v>
          </cell>
          <cell r="E1731" t="str">
            <v>Naples</v>
          </cell>
          <cell r="F1731" t="str">
            <v>FL</v>
          </cell>
          <cell r="G1731" t="str">
            <v>34104</v>
          </cell>
          <cell r="H1731" t="str">
            <v>941-643-2992</v>
          </cell>
          <cell r="I1731" t="str">
            <v>941-643-7730</v>
          </cell>
          <cell r="J1731">
            <v>556</v>
          </cell>
          <cell r="K1731" t="str">
            <v>12021</v>
          </cell>
          <cell r="L1731" t="str">
            <v>Collier</v>
          </cell>
          <cell r="M1731" t="str">
            <v>5345</v>
          </cell>
          <cell r="N1731" t="str">
            <v>Naples</v>
          </cell>
          <cell r="O1731">
            <v>0</v>
          </cell>
          <cell r="P1731">
            <v>0</v>
          </cell>
          <cell r="Q1731" t="str">
            <v>Small city</v>
          </cell>
          <cell r="R1731" t="str">
            <v>garden</v>
          </cell>
          <cell r="S1731" t="str">
            <v>AIMCO</v>
          </cell>
          <cell r="T1731" t="str">
            <v>OXFORD</v>
          </cell>
          <cell r="U1731" t="str">
            <v>Conventional</v>
          </cell>
          <cell r="V1731" t="str">
            <v>Conventional</v>
          </cell>
          <cell r="W1731">
            <v>0</v>
          </cell>
          <cell r="X1731" t="str">
            <v>Fee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 t="str">
            <v>No</v>
          </cell>
          <cell r="AE1731" t="str">
            <v>Yes</v>
          </cell>
          <cell r="AF1731" t="str">
            <v>NHP Management Company</v>
          </cell>
          <cell r="AG1731" t="str">
            <v>AIMCO of Florida, Inc.</v>
          </cell>
          <cell r="AH1731">
            <v>0</v>
          </cell>
          <cell r="AI1731" t="str">
            <v>Oxford</v>
          </cell>
          <cell r="AJ1731" t="str">
            <v>Conv. South</v>
          </cell>
          <cell r="AK1731" t="str">
            <v>Joe Pietzyk</v>
          </cell>
          <cell r="AL1731" t="str">
            <v>Pat Fraza</v>
          </cell>
          <cell r="AM1731" t="b">
            <v>0</v>
          </cell>
          <cell r="AN1731" t="str">
            <v>RW:038640@3494</v>
          </cell>
          <cell r="AO1731" t="str">
            <v>11016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</row>
        <row r="1732">
          <cell r="A1732" t="str">
            <v>039626</v>
          </cell>
          <cell r="B1732" t="str">
            <v>Villas of Mount Dora</v>
          </cell>
          <cell r="C1732" t="str">
            <v>3001 Javens Circle</v>
          </cell>
          <cell r="D1732">
            <v>0</v>
          </cell>
          <cell r="E1732" t="str">
            <v>Mt. Dora</v>
          </cell>
          <cell r="F1732" t="str">
            <v>FL</v>
          </cell>
          <cell r="G1732" t="str">
            <v>32757</v>
          </cell>
          <cell r="H1732" t="str">
            <v>352-383-0466</v>
          </cell>
          <cell r="I1732" t="str">
            <v>352-383-2261</v>
          </cell>
          <cell r="J1732">
            <v>70</v>
          </cell>
          <cell r="K1732" t="str">
            <v>12095</v>
          </cell>
          <cell r="L1732" t="str">
            <v>Orange</v>
          </cell>
          <cell r="M1732" t="str">
            <v>5960</v>
          </cell>
          <cell r="N1732" t="str">
            <v>Orlando</v>
          </cell>
          <cell r="O1732">
            <v>0</v>
          </cell>
          <cell r="P1732">
            <v>0</v>
          </cell>
          <cell r="Q1732" t="str">
            <v>Small city</v>
          </cell>
          <cell r="R1732" t="str">
            <v>garden</v>
          </cell>
          <cell r="S1732" t="str">
            <v>AIMCO</v>
          </cell>
          <cell r="T1732" t="str">
            <v>NHP</v>
          </cell>
          <cell r="U1732" t="str">
            <v>Affordable</v>
          </cell>
          <cell r="V1732" t="str">
            <v>Affordable</v>
          </cell>
          <cell r="W1732">
            <v>0</v>
          </cell>
          <cell r="X1732" t="str">
            <v>Equity</v>
          </cell>
          <cell r="Y1732" t="str">
            <v>12</v>
          </cell>
          <cell r="Z1732" t="str">
            <v>5</v>
          </cell>
          <cell r="AA1732" t="str">
            <v>5</v>
          </cell>
          <cell r="AB1732">
            <v>0</v>
          </cell>
          <cell r="AC1732">
            <v>0.2321</v>
          </cell>
          <cell r="AD1732" t="str">
            <v>Yes</v>
          </cell>
          <cell r="AE1732" t="str">
            <v>Yes</v>
          </cell>
          <cell r="AF1732" t="str">
            <v>AIMCO/NHP</v>
          </cell>
          <cell r="AG1732" t="str">
            <v>Housing Assistance Of Mt Dora Ltd</v>
          </cell>
          <cell r="AH1732" t="str">
            <v>1979</v>
          </cell>
          <cell r="AI1732" t="str">
            <v>South East</v>
          </cell>
          <cell r="AJ1732" t="str">
            <v>Orlando</v>
          </cell>
          <cell r="AK1732" t="str">
            <v>Chuck Turner</v>
          </cell>
          <cell r="AL1732" t="str">
            <v>Rick Singleton</v>
          </cell>
          <cell r="AM1732" t="b">
            <v>0</v>
          </cell>
          <cell r="AN1732" t="str">
            <v>RW:039594@3494</v>
          </cell>
          <cell r="AO1732" t="str">
            <v>07386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</row>
        <row r="1733">
          <cell r="A1733" t="str">
            <v>039627</v>
          </cell>
          <cell r="B1733" t="str">
            <v>South Hiawassee Villas</v>
          </cell>
          <cell r="C1733" t="str">
            <v>38 N Hiawassee Rd</v>
          </cell>
          <cell r="D1733">
            <v>0</v>
          </cell>
          <cell r="E1733" t="str">
            <v>Orlando</v>
          </cell>
          <cell r="F1733" t="str">
            <v>FL</v>
          </cell>
          <cell r="G1733" t="str">
            <v>32853</v>
          </cell>
          <cell r="H1733" t="str">
            <v>407-2999-2477</v>
          </cell>
          <cell r="I1733" t="str">
            <v>407-299-2468</v>
          </cell>
          <cell r="J1733">
            <v>58</v>
          </cell>
          <cell r="K1733" t="str">
            <v>12095</v>
          </cell>
          <cell r="L1733" t="str">
            <v>Orange</v>
          </cell>
          <cell r="M1733" t="str">
            <v>5960</v>
          </cell>
          <cell r="N1733" t="str">
            <v>Orlando</v>
          </cell>
          <cell r="O1733">
            <v>0</v>
          </cell>
          <cell r="P1733">
            <v>0</v>
          </cell>
          <cell r="Q1733" t="str">
            <v>Suburban</v>
          </cell>
          <cell r="R1733" t="str">
            <v>garden</v>
          </cell>
          <cell r="S1733" t="str">
            <v>AIMCO</v>
          </cell>
          <cell r="T1733" t="str">
            <v>NHP</v>
          </cell>
          <cell r="U1733" t="str">
            <v>Affordable</v>
          </cell>
          <cell r="V1733" t="str">
            <v>Affordable</v>
          </cell>
          <cell r="W1733">
            <v>0</v>
          </cell>
          <cell r="X1733" t="str">
            <v>Equity</v>
          </cell>
          <cell r="Y1733" t="str">
            <v>12</v>
          </cell>
          <cell r="Z1733" t="str">
            <v>6</v>
          </cell>
          <cell r="AA1733" t="str">
            <v>5</v>
          </cell>
          <cell r="AB1733">
            <v>0</v>
          </cell>
          <cell r="AC1733">
            <v>0.05</v>
          </cell>
          <cell r="AD1733" t="str">
            <v>Yes</v>
          </cell>
          <cell r="AE1733" t="str">
            <v>Yes</v>
          </cell>
          <cell r="AF1733" t="str">
            <v>AIMCO/NHP</v>
          </cell>
          <cell r="AG1733" t="str">
            <v>South Hiawassee Village Ltd</v>
          </cell>
          <cell r="AH1733" t="str">
            <v>1980</v>
          </cell>
          <cell r="AI1733" t="str">
            <v>South East</v>
          </cell>
          <cell r="AJ1733" t="str">
            <v>Orlando</v>
          </cell>
          <cell r="AK1733" t="str">
            <v>Chuck Turner</v>
          </cell>
          <cell r="AL1733" t="str">
            <v>Rick Singleton</v>
          </cell>
          <cell r="AM1733" t="b">
            <v>1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</row>
        <row r="1734">
          <cell r="A1734" t="str">
            <v>039628</v>
          </cell>
          <cell r="B1734" t="str">
            <v>Lake Wales Villas</v>
          </cell>
          <cell r="C1734" t="str">
            <v>605 S 3rd St</v>
          </cell>
          <cell r="D1734">
            <v>0</v>
          </cell>
          <cell r="E1734" t="str">
            <v>Lake Wales</v>
          </cell>
          <cell r="F1734" t="str">
            <v>FL</v>
          </cell>
          <cell r="G1734" t="str">
            <v>33853</v>
          </cell>
          <cell r="H1734" t="str">
            <v>941-676-6113</v>
          </cell>
          <cell r="I1734" t="str">
            <v>941-676-7270</v>
          </cell>
          <cell r="J1734">
            <v>56</v>
          </cell>
          <cell r="K1734" t="str">
            <v>12105</v>
          </cell>
          <cell r="L1734" t="str">
            <v>Polk</v>
          </cell>
          <cell r="M1734" t="str">
            <v>3980</v>
          </cell>
          <cell r="N1734" t="str">
            <v>Lakeland-Winter Haven</v>
          </cell>
          <cell r="O1734">
            <v>0</v>
          </cell>
          <cell r="P1734">
            <v>0</v>
          </cell>
          <cell r="Q1734" t="str">
            <v>Small city</v>
          </cell>
          <cell r="R1734" t="str">
            <v>garden</v>
          </cell>
          <cell r="S1734" t="str">
            <v>AIMCO</v>
          </cell>
          <cell r="T1734" t="str">
            <v>NHP</v>
          </cell>
          <cell r="U1734" t="str">
            <v>Affordable</v>
          </cell>
          <cell r="V1734" t="str">
            <v>Affordable</v>
          </cell>
          <cell r="W1734">
            <v>0</v>
          </cell>
          <cell r="X1734" t="str">
            <v>Equity</v>
          </cell>
          <cell r="Y1734" t="str">
            <v>12</v>
          </cell>
          <cell r="Z1734" t="str">
            <v>3</v>
          </cell>
          <cell r="AA1734" t="str">
            <v>4</v>
          </cell>
          <cell r="AB1734">
            <v>0</v>
          </cell>
          <cell r="AC1734">
            <v>0.05</v>
          </cell>
          <cell r="AD1734" t="str">
            <v>Yes</v>
          </cell>
          <cell r="AE1734" t="str">
            <v>Yes</v>
          </cell>
          <cell r="AF1734" t="str">
            <v>AIMCO/NHP</v>
          </cell>
          <cell r="AG1734" t="str">
            <v>Lake Wales Villas Ltd</v>
          </cell>
          <cell r="AH1734" t="str">
            <v>1979</v>
          </cell>
          <cell r="AI1734" t="str">
            <v>South East</v>
          </cell>
          <cell r="AJ1734" t="str">
            <v>Orlando</v>
          </cell>
          <cell r="AK1734" t="str">
            <v>Chuck Turner</v>
          </cell>
          <cell r="AL1734" t="str">
            <v>Elizabeth Thompson</v>
          </cell>
          <cell r="AM1734" t="b">
            <v>0</v>
          </cell>
          <cell r="AN1734" t="str">
            <v>RW:006803@3494</v>
          </cell>
          <cell r="AO1734" t="str">
            <v>11253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</row>
        <row r="1735">
          <cell r="A1735" t="str">
            <v>039629</v>
          </cell>
          <cell r="B1735" t="str">
            <v>Eustis Villas</v>
          </cell>
          <cell r="C1735" t="str">
            <v>2726 Kurt St</v>
          </cell>
          <cell r="D1735">
            <v>0</v>
          </cell>
          <cell r="E1735" t="str">
            <v>Eustis</v>
          </cell>
          <cell r="F1735" t="str">
            <v>FL</v>
          </cell>
          <cell r="G1735" t="str">
            <v>32726</v>
          </cell>
          <cell r="H1735" t="str">
            <v>352-589-1881</v>
          </cell>
          <cell r="I1735" t="str">
            <v>352-589-2408</v>
          </cell>
          <cell r="J1735">
            <v>60</v>
          </cell>
          <cell r="K1735" t="str">
            <v>12069</v>
          </cell>
          <cell r="L1735" t="str">
            <v>Lake</v>
          </cell>
          <cell r="M1735" t="str">
            <v>5960</v>
          </cell>
          <cell r="N1735" t="str">
            <v>Orlando</v>
          </cell>
          <cell r="O1735">
            <v>0</v>
          </cell>
          <cell r="P1735">
            <v>0</v>
          </cell>
          <cell r="Q1735" t="str">
            <v>Small city</v>
          </cell>
          <cell r="R1735" t="str">
            <v>garden</v>
          </cell>
          <cell r="S1735" t="str">
            <v>AIMCO</v>
          </cell>
          <cell r="T1735" t="str">
            <v>NHP</v>
          </cell>
          <cell r="U1735" t="str">
            <v>Affordable</v>
          </cell>
          <cell r="V1735" t="str">
            <v>Affordable</v>
          </cell>
          <cell r="W1735">
            <v>0</v>
          </cell>
          <cell r="X1735" t="str">
            <v>Equity</v>
          </cell>
          <cell r="Y1735" t="str">
            <v>12</v>
          </cell>
          <cell r="Z1735" t="str">
            <v>4</v>
          </cell>
          <cell r="AA1735" t="str">
            <v>5</v>
          </cell>
          <cell r="AB1735">
            <v>0</v>
          </cell>
          <cell r="AC1735">
            <v>0.05</v>
          </cell>
          <cell r="AD1735" t="str">
            <v>Yes</v>
          </cell>
          <cell r="AE1735" t="str">
            <v>Yes</v>
          </cell>
          <cell r="AF1735" t="str">
            <v>AIMCO/NHP</v>
          </cell>
          <cell r="AG1735" t="str">
            <v>Eustis Apts Ltd</v>
          </cell>
          <cell r="AH1735" t="str">
            <v>1980</v>
          </cell>
          <cell r="AI1735" t="str">
            <v>South East</v>
          </cell>
          <cell r="AJ1735" t="str">
            <v>Orlando</v>
          </cell>
          <cell r="AK1735" t="str">
            <v>Chuck Turner</v>
          </cell>
          <cell r="AL1735" t="str">
            <v>Mary J. Rose</v>
          </cell>
          <cell r="AM1735" t="b">
            <v>0</v>
          </cell>
          <cell r="AN1735" t="str">
            <v>RW:038820@3494</v>
          </cell>
          <cell r="AO1735" t="str">
            <v>10569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</row>
        <row r="1736">
          <cell r="A1736" t="str">
            <v>039630</v>
          </cell>
          <cell r="B1736" t="str">
            <v>Lakeview Villas</v>
          </cell>
          <cell r="C1736" t="str">
            <v>200 12th St</v>
          </cell>
          <cell r="D1736">
            <v>0</v>
          </cell>
          <cell r="E1736" t="str">
            <v>Clairmont</v>
          </cell>
          <cell r="F1736" t="str">
            <v>FL</v>
          </cell>
          <cell r="G1736" t="str">
            <v>34711</v>
          </cell>
          <cell r="H1736" t="str">
            <v>352-394-2896</v>
          </cell>
          <cell r="I1736" t="str">
            <v>352-394-3816</v>
          </cell>
          <cell r="J1736">
            <v>38</v>
          </cell>
          <cell r="K1736" t="str">
            <v>12069</v>
          </cell>
          <cell r="L1736" t="str">
            <v>Lake</v>
          </cell>
          <cell r="M1736" t="str">
            <v>5960</v>
          </cell>
          <cell r="N1736" t="str">
            <v>Orlando</v>
          </cell>
          <cell r="O1736">
            <v>0</v>
          </cell>
          <cell r="P1736">
            <v>0</v>
          </cell>
          <cell r="Q1736" t="str">
            <v>Small city</v>
          </cell>
          <cell r="R1736" t="str">
            <v>garden</v>
          </cell>
          <cell r="S1736" t="str">
            <v>AIMCO</v>
          </cell>
          <cell r="T1736" t="str">
            <v>NHP</v>
          </cell>
          <cell r="U1736" t="str">
            <v>Affordable</v>
          </cell>
          <cell r="V1736" t="str">
            <v>Affordable</v>
          </cell>
          <cell r="W1736">
            <v>0</v>
          </cell>
          <cell r="X1736" t="str">
            <v>Equity</v>
          </cell>
          <cell r="Y1736" t="str">
            <v>12</v>
          </cell>
          <cell r="Z1736" t="str">
            <v>5</v>
          </cell>
          <cell r="AA1736" t="str">
            <v>6</v>
          </cell>
          <cell r="AB1736">
            <v>0</v>
          </cell>
          <cell r="AC1736">
            <v>7.5700000000000003E-2</v>
          </cell>
          <cell r="AD1736" t="str">
            <v>Yes</v>
          </cell>
          <cell r="AE1736" t="str">
            <v>Yes</v>
          </cell>
          <cell r="AF1736" t="str">
            <v>AIMCO/NHP</v>
          </cell>
          <cell r="AG1736" t="str">
            <v>Lakeview Villas Ltd</v>
          </cell>
          <cell r="AH1736" t="str">
            <v>1982</v>
          </cell>
          <cell r="AI1736" t="str">
            <v>South East</v>
          </cell>
          <cell r="AJ1736" t="str">
            <v>Orlando</v>
          </cell>
          <cell r="AK1736" t="str">
            <v>Chuck Turner</v>
          </cell>
          <cell r="AL1736" t="str">
            <v>Elizabeth Thompson</v>
          </cell>
          <cell r="AM1736" t="b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</row>
        <row r="1737">
          <cell r="A1737" t="str">
            <v>039631</v>
          </cell>
          <cell r="B1737" t="str">
            <v>Woodside Villas</v>
          </cell>
          <cell r="C1737" t="str">
            <v>1450 E Gibson St</v>
          </cell>
          <cell r="D1737">
            <v>0</v>
          </cell>
          <cell r="E1737" t="str">
            <v>Arcadia</v>
          </cell>
          <cell r="F1737" t="str">
            <v>FL</v>
          </cell>
          <cell r="G1737" t="str">
            <v>34266</v>
          </cell>
          <cell r="H1737" t="str">
            <v>941-494-5504</v>
          </cell>
          <cell r="I1737">
            <v>0</v>
          </cell>
          <cell r="J1737">
            <v>34</v>
          </cell>
          <cell r="K1737" t="str">
            <v>12027</v>
          </cell>
          <cell r="L1737" t="str">
            <v>De Soto</v>
          </cell>
          <cell r="M1737" t="str">
            <v>012</v>
          </cell>
          <cell r="N1737" t="str">
            <v>FL Other</v>
          </cell>
          <cell r="O1737">
            <v>0</v>
          </cell>
          <cell r="P1737">
            <v>0</v>
          </cell>
          <cell r="Q1737" t="str">
            <v>Small city</v>
          </cell>
          <cell r="R1737" t="str">
            <v>garden</v>
          </cell>
          <cell r="S1737" t="str">
            <v>AIMCO</v>
          </cell>
          <cell r="T1737" t="str">
            <v>NHP</v>
          </cell>
          <cell r="U1737" t="str">
            <v>Affordable</v>
          </cell>
          <cell r="V1737" t="str">
            <v>Affordable</v>
          </cell>
          <cell r="W1737">
            <v>0</v>
          </cell>
          <cell r="X1737" t="str">
            <v>Equity</v>
          </cell>
          <cell r="Y1737" t="str">
            <v>12</v>
          </cell>
          <cell r="Z1737" t="str">
            <v>7</v>
          </cell>
          <cell r="AA1737" t="str">
            <v>2</v>
          </cell>
          <cell r="AB1737">
            <v>0</v>
          </cell>
          <cell r="AC1737">
            <v>0.05</v>
          </cell>
          <cell r="AD1737" t="str">
            <v>Yes</v>
          </cell>
          <cell r="AE1737" t="str">
            <v>Yes</v>
          </cell>
          <cell r="AF1737" t="str">
            <v>AIMCO/NHP</v>
          </cell>
          <cell r="AG1737" t="str">
            <v>Woodside Villas Of Arcadia Ltd</v>
          </cell>
          <cell r="AH1737" t="str">
            <v>1983</v>
          </cell>
          <cell r="AI1737" t="str">
            <v>South East</v>
          </cell>
          <cell r="AJ1737" t="str">
            <v>Tampa</v>
          </cell>
          <cell r="AK1737" t="str">
            <v>Dan Kistel</v>
          </cell>
          <cell r="AL1737" t="str">
            <v>Carolyn Perry</v>
          </cell>
          <cell r="AM1737" t="b">
            <v>0</v>
          </cell>
          <cell r="AN1737" t="str">
            <v>RW:038331@3494</v>
          </cell>
          <cell r="AO1737" t="str">
            <v>08263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</row>
        <row r="1738">
          <cell r="A1738" t="str">
            <v>039632</v>
          </cell>
          <cell r="B1738" t="str">
            <v>Villas Orange City I</v>
          </cell>
          <cell r="C1738" t="str">
            <v>2515 Enterprise Rd</v>
          </cell>
          <cell r="D1738">
            <v>0</v>
          </cell>
          <cell r="E1738" t="str">
            <v>Orange City</v>
          </cell>
          <cell r="F1738" t="str">
            <v>FL</v>
          </cell>
          <cell r="G1738" t="str">
            <v>32763</v>
          </cell>
          <cell r="H1738" t="str">
            <v>904-775-2697</v>
          </cell>
          <cell r="I1738" t="str">
            <v>904-775-9827</v>
          </cell>
          <cell r="J1738">
            <v>60</v>
          </cell>
          <cell r="K1738" t="str">
            <v>12127</v>
          </cell>
          <cell r="L1738" t="str">
            <v>Volusia</v>
          </cell>
          <cell r="M1738" t="str">
            <v>2020</v>
          </cell>
          <cell r="N1738" t="str">
            <v>DaytonaBeach</v>
          </cell>
          <cell r="O1738">
            <v>0</v>
          </cell>
          <cell r="P1738">
            <v>0</v>
          </cell>
          <cell r="Q1738" t="str">
            <v>Small city</v>
          </cell>
          <cell r="R1738" t="str">
            <v>garden</v>
          </cell>
          <cell r="S1738" t="str">
            <v>AIMCO</v>
          </cell>
          <cell r="T1738" t="str">
            <v>NHP</v>
          </cell>
          <cell r="U1738" t="str">
            <v>Affordable</v>
          </cell>
          <cell r="V1738" t="str">
            <v>Affordable</v>
          </cell>
          <cell r="W1738">
            <v>0</v>
          </cell>
          <cell r="X1738" t="str">
            <v>Equity</v>
          </cell>
          <cell r="Y1738" t="str">
            <v>12</v>
          </cell>
          <cell r="Z1738" t="str">
            <v>7</v>
          </cell>
          <cell r="AA1738" t="str">
            <v>5</v>
          </cell>
          <cell r="AB1738">
            <v>0</v>
          </cell>
          <cell r="AC1738">
            <v>0.05</v>
          </cell>
          <cell r="AD1738" t="str">
            <v>Yes</v>
          </cell>
          <cell r="AE1738" t="str">
            <v>Yes</v>
          </cell>
          <cell r="AF1738" t="str">
            <v>AIMCO/NHP</v>
          </cell>
          <cell r="AG1738" t="str">
            <v>Housing Assistance of Orange City Ltd</v>
          </cell>
          <cell r="AH1738" t="str">
            <v>1979</v>
          </cell>
          <cell r="AI1738" t="str">
            <v>South East</v>
          </cell>
          <cell r="AJ1738" t="str">
            <v>Orlando</v>
          </cell>
          <cell r="AK1738" t="str">
            <v>Chuck Turner</v>
          </cell>
          <cell r="AL1738" t="str">
            <v>Rick Singleton</v>
          </cell>
          <cell r="AM1738" t="b">
            <v>0</v>
          </cell>
          <cell r="AN1738" t="str">
            <v>RW:039175@3494</v>
          </cell>
          <cell r="AO1738" t="str">
            <v>08775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</row>
        <row r="1739">
          <cell r="A1739" t="str">
            <v>039633</v>
          </cell>
          <cell r="B1739" t="str">
            <v>Villas Orange City II</v>
          </cell>
          <cell r="C1739" t="str">
            <v>2515 Enterprise Rd</v>
          </cell>
          <cell r="D1739">
            <v>0</v>
          </cell>
          <cell r="E1739" t="str">
            <v>Orange City</v>
          </cell>
          <cell r="F1739" t="str">
            <v>FL</v>
          </cell>
          <cell r="G1739" t="str">
            <v>32763</v>
          </cell>
          <cell r="H1739" t="str">
            <v>904-775-2697</v>
          </cell>
          <cell r="I1739" t="str">
            <v>904-775-9827</v>
          </cell>
          <cell r="J1739">
            <v>36</v>
          </cell>
          <cell r="K1739" t="str">
            <v>12127</v>
          </cell>
          <cell r="L1739" t="str">
            <v>Volusia</v>
          </cell>
          <cell r="M1739" t="str">
            <v>2020</v>
          </cell>
          <cell r="N1739" t="str">
            <v>DaytonaBeach</v>
          </cell>
          <cell r="O1739">
            <v>0</v>
          </cell>
          <cell r="P1739">
            <v>0</v>
          </cell>
          <cell r="Q1739" t="str">
            <v>Small city</v>
          </cell>
          <cell r="R1739" t="str">
            <v>garden</v>
          </cell>
          <cell r="S1739" t="str">
            <v>AIMCO</v>
          </cell>
          <cell r="T1739" t="str">
            <v>NHP</v>
          </cell>
          <cell r="U1739" t="str">
            <v>Affordable</v>
          </cell>
          <cell r="V1739" t="str">
            <v>Affordable</v>
          </cell>
          <cell r="W1739">
            <v>0</v>
          </cell>
          <cell r="X1739" t="str">
            <v>Equity</v>
          </cell>
          <cell r="Y1739" t="str">
            <v>12</v>
          </cell>
          <cell r="Z1739" t="str">
            <v>7</v>
          </cell>
          <cell r="AA1739" t="str">
            <v>5</v>
          </cell>
          <cell r="AB1739">
            <v>0</v>
          </cell>
          <cell r="AC1739">
            <v>7.5700000000000003E-2</v>
          </cell>
          <cell r="AD1739" t="str">
            <v>Yes</v>
          </cell>
          <cell r="AE1739" t="str">
            <v>Yes</v>
          </cell>
          <cell r="AF1739" t="str">
            <v>AIMCO/NHP</v>
          </cell>
          <cell r="AG1739" t="str">
            <v>Orange City Villas II Ltd</v>
          </cell>
          <cell r="AH1739" t="str">
            <v>1982</v>
          </cell>
          <cell r="AI1739" t="str">
            <v>South East</v>
          </cell>
          <cell r="AJ1739" t="str">
            <v>Orlando</v>
          </cell>
          <cell r="AK1739" t="str">
            <v>Chuck Turner</v>
          </cell>
          <cell r="AL1739" t="str">
            <v>Rick Singleton</v>
          </cell>
          <cell r="AM1739" t="b">
            <v>0</v>
          </cell>
          <cell r="AN1739" t="str">
            <v>RW:038352@3494</v>
          </cell>
          <cell r="AO1739" t="str">
            <v>08269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</row>
        <row r="1740">
          <cell r="A1740" t="str">
            <v>039634</v>
          </cell>
          <cell r="B1740" t="str">
            <v>Villas of Vero Beach</v>
          </cell>
          <cell r="C1740" t="str">
            <v>3605 16th St</v>
          </cell>
          <cell r="D1740">
            <v>0</v>
          </cell>
          <cell r="E1740" t="str">
            <v>Vero Beach</v>
          </cell>
          <cell r="F1740" t="str">
            <v>FL</v>
          </cell>
          <cell r="G1740" t="str">
            <v>32960</v>
          </cell>
          <cell r="H1740" t="str">
            <v>561-562-8848</v>
          </cell>
          <cell r="I1740" t="str">
            <v>561-562-8622</v>
          </cell>
          <cell r="J1740">
            <v>50</v>
          </cell>
          <cell r="K1740" t="str">
            <v>12061</v>
          </cell>
          <cell r="L1740" t="str">
            <v>Indian River</v>
          </cell>
          <cell r="M1740" t="str">
            <v>012</v>
          </cell>
          <cell r="N1740" t="str">
            <v>FL Other</v>
          </cell>
          <cell r="O1740">
            <v>0</v>
          </cell>
          <cell r="P1740">
            <v>0</v>
          </cell>
          <cell r="Q1740" t="str">
            <v>Small city</v>
          </cell>
          <cell r="R1740" t="str">
            <v>garden</v>
          </cell>
          <cell r="S1740" t="str">
            <v>AIMCO</v>
          </cell>
          <cell r="T1740" t="str">
            <v>NHP</v>
          </cell>
          <cell r="U1740" t="str">
            <v>Affordable</v>
          </cell>
          <cell r="V1740" t="str">
            <v>Affordable</v>
          </cell>
          <cell r="W1740">
            <v>0</v>
          </cell>
          <cell r="X1740" t="str">
            <v>Equity</v>
          </cell>
          <cell r="Y1740" t="str">
            <v>12</v>
          </cell>
          <cell r="Z1740" t="str">
            <v>7</v>
          </cell>
          <cell r="AA1740" t="str">
            <v>7</v>
          </cell>
          <cell r="AB1740">
            <v>0</v>
          </cell>
          <cell r="AC1740">
            <v>0.1275</v>
          </cell>
          <cell r="AD1740" t="str">
            <v>Yes</v>
          </cell>
          <cell r="AE1740" t="str">
            <v>Yes</v>
          </cell>
          <cell r="AF1740" t="str">
            <v>AIMCO/NHP</v>
          </cell>
          <cell r="AG1740" t="str">
            <v>Housing Assistance of Vero Beach Ltd</v>
          </cell>
          <cell r="AH1740" t="str">
            <v>1980</v>
          </cell>
          <cell r="AI1740" t="str">
            <v>South East</v>
          </cell>
          <cell r="AJ1740" t="str">
            <v>Orlando</v>
          </cell>
          <cell r="AK1740" t="str">
            <v>Chuck Turner</v>
          </cell>
          <cell r="AL1740" t="str">
            <v>Elizabeth Thompson</v>
          </cell>
          <cell r="AM1740" t="b">
            <v>0</v>
          </cell>
          <cell r="AN1740" t="str">
            <v>RW:038647@3494</v>
          </cell>
          <cell r="AO1740" t="str">
            <v>11018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</row>
        <row r="1741">
          <cell r="A1741" t="str">
            <v>039635</v>
          </cell>
          <cell r="B1741" t="str">
            <v>Villas of Northport</v>
          </cell>
          <cell r="C1741" t="str">
            <v>5200 S Biscayne Dr</v>
          </cell>
          <cell r="D1741">
            <v>0</v>
          </cell>
          <cell r="E1741" t="str">
            <v>Northport</v>
          </cell>
          <cell r="F1741" t="str">
            <v>FL</v>
          </cell>
          <cell r="G1741" t="str">
            <v>34287</v>
          </cell>
          <cell r="H1741" t="str">
            <v>941-426-2266</v>
          </cell>
          <cell r="I1741" t="str">
            <v>941-426-0601</v>
          </cell>
          <cell r="J1741">
            <v>38</v>
          </cell>
          <cell r="K1741" t="str">
            <v>12115</v>
          </cell>
          <cell r="L1741" t="str">
            <v>Sarasota</v>
          </cell>
          <cell r="M1741" t="str">
            <v>7510</v>
          </cell>
          <cell r="N1741" t="str">
            <v>Sarasota-Bradenton</v>
          </cell>
          <cell r="O1741">
            <v>0</v>
          </cell>
          <cell r="P1741">
            <v>0</v>
          </cell>
          <cell r="Q1741" t="str">
            <v>Small city</v>
          </cell>
          <cell r="R1741" t="str">
            <v>garden</v>
          </cell>
          <cell r="S1741" t="str">
            <v>AIMCO</v>
          </cell>
          <cell r="T1741" t="str">
            <v>NHP</v>
          </cell>
          <cell r="U1741" t="str">
            <v>Affordable</v>
          </cell>
          <cell r="V1741" t="str">
            <v>Affordable</v>
          </cell>
          <cell r="W1741">
            <v>0</v>
          </cell>
          <cell r="X1741" t="str">
            <v>Equity</v>
          </cell>
          <cell r="Y1741" t="str">
            <v>12</v>
          </cell>
          <cell r="Z1741" t="str">
            <v>8</v>
          </cell>
          <cell r="AA1741" t="str">
            <v>7</v>
          </cell>
          <cell r="AB1741">
            <v>0</v>
          </cell>
          <cell r="AC1741">
            <v>0.05</v>
          </cell>
          <cell r="AD1741" t="str">
            <v>Yes</v>
          </cell>
          <cell r="AE1741" t="str">
            <v>Yes</v>
          </cell>
          <cell r="AF1741" t="str">
            <v>AIMCO/NHP</v>
          </cell>
          <cell r="AG1741" t="str">
            <v>Grove Park Villas, Ltd</v>
          </cell>
          <cell r="AH1741" t="str">
            <v>1982</v>
          </cell>
          <cell r="AI1741" t="str">
            <v>South East</v>
          </cell>
          <cell r="AJ1741" t="str">
            <v>Tampa</v>
          </cell>
          <cell r="AK1741" t="str">
            <v>Dan Kistel</v>
          </cell>
          <cell r="AL1741" t="str">
            <v>Carolyn Perry</v>
          </cell>
          <cell r="AM1741" t="b">
            <v>0</v>
          </cell>
          <cell r="AN1741" t="str">
            <v>RW:038493@3494</v>
          </cell>
          <cell r="AO1741" t="str">
            <v>08742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</row>
        <row r="1742">
          <cell r="A1742" t="str">
            <v>039636</v>
          </cell>
          <cell r="B1742" t="str">
            <v>Peppertree Village</v>
          </cell>
          <cell r="C1742" t="str">
            <v>904 S Florida Ave</v>
          </cell>
          <cell r="D1742">
            <v>0</v>
          </cell>
          <cell r="E1742" t="str">
            <v>Avon Park</v>
          </cell>
          <cell r="F1742" t="str">
            <v>FL</v>
          </cell>
          <cell r="G1742" t="str">
            <v>33825</v>
          </cell>
          <cell r="H1742" t="str">
            <v>941-452-1552</v>
          </cell>
          <cell r="I1742">
            <v>0</v>
          </cell>
          <cell r="J1742">
            <v>38</v>
          </cell>
          <cell r="K1742" t="str">
            <v>12055</v>
          </cell>
          <cell r="L1742" t="str">
            <v>Highlands</v>
          </cell>
          <cell r="M1742" t="str">
            <v>012</v>
          </cell>
          <cell r="N1742" t="str">
            <v>FL Other</v>
          </cell>
          <cell r="O1742">
            <v>0</v>
          </cell>
          <cell r="P1742">
            <v>0</v>
          </cell>
          <cell r="Q1742" t="str">
            <v>Small city</v>
          </cell>
          <cell r="R1742" t="str">
            <v>garden</v>
          </cell>
          <cell r="S1742" t="str">
            <v>AIMCO</v>
          </cell>
          <cell r="T1742" t="str">
            <v>NHP</v>
          </cell>
          <cell r="U1742" t="str">
            <v>Affordable</v>
          </cell>
          <cell r="V1742" t="str">
            <v>Affordable</v>
          </cell>
          <cell r="W1742">
            <v>0</v>
          </cell>
          <cell r="X1742" t="str">
            <v>Equity</v>
          </cell>
          <cell r="Y1742" t="str">
            <v>12</v>
          </cell>
          <cell r="Z1742" t="str">
            <v>8</v>
          </cell>
          <cell r="AA1742" t="str">
            <v>7</v>
          </cell>
          <cell r="AB1742">
            <v>0</v>
          </cell>
          <cell r="AC1742">
            <v>0.05</v>
          </cell>
          <cell r="AD1742" t="str">
            <v>Yes</v>
          </cell>
          <cell r="AE1742" t="str">
            <v>Yes</v>
          </cell>
          <cell r="AF1742" t="str">
            <v>AIMCO/NHP</v>
          </cell>
          <cell r="AG1742" t="str">
            <v>Peppertree Village of Avon Park Ltd</v>
          </cell>
          <cell r="AH1742" t="str">
            <v>1980</v>
          </cell>
          <cell r="AI1742" t="str">
            <v>South East</v>
          </cell>
          <cell r="AJ1742" t="str">
            <v>Tampa</v>
          </cell>
          <cell r="AK1742" t="str">
            <v>Dan Kistel</v>
          </cell>
          <cell r="AL1742" t="str">
            <v>Carolyn Perry</v>
          </cell>
          <cell r="AM1742" t="b">
            <v>0</v>
          </cell>
          <cell r="AN1742" t="str">
            <v>RW:008658@3494</v>
          </cell>
          <cell r="AO1742" t="str">
            <v>11751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</row>
        <row r="1743">
          <cell r="A1743" t="str">
            <v>039637</v>
          </cell>
          <cell r="B1743" t="str">
            <v>Highlands Village I</v>
          </cell>
          <cell r="C1743" t="str">
            <v>3000 Villa Rd</v>
          </cell>
          <cell r="D1743">
            <v>0</v>
          </cell>
          <cell r="E1743" t="str">
            <v>Sebring</v>
          </cell>
          <cell r="F1743" t="str">
            <v>FL</v>
          </cell>
          <cell r="G1743" t="str">
            <v>33870</v>
          </cell>
          <cell r="H1743" t="str">
            <v>941-385-1242</v>
          </cell>
          <cell r="I1743" t="str">
            <v>941-382-8766</v>
          </cell>
          <cell r="J1743">
            <v>70</v>
          </cell>
          <cell r="K1743" t="str">
            <v>12055</v>
          </cell>
          <cell r="L1743" t="str">
            <v>Highlands</v>
          </cell>
          <cell r="M1743" t="str">
            <v>012</v>
          </cell>
          <cell r="N1743" t="str">
            <v>FL Other</v>
          </cell>
          <cell r="O1743">
            <v>0</v>
          </cell>
          <cell r="P1743">
            <v>0</v>
          </cell>
          <cell r="Q1743" t="str">
            <v>Small city</v>
          </cell>
          <cell r="R1743" t="str">
            <v>garden</v>
          </cell>
          <cell r="S1743" t="str">
            <v>AIMCO</v>
          </cell>
          <cell r="T1743" t="str">
            <v>NHP</v>
          </cell>
          <cell r="U1743" t="str">
            <v>Affordable</v>
          </cell>
          <cell r="V1743" t="str">
            <v>Affordable</v>
          </cell>
          <cell r="W1743">
            <v>0</v>
          </cell>
          <cell r="X1743" t="str">
            <v>Equity</v>
          </cell>
          <cell r="Y1743" t="str">
            <v>12</v>
          </cell>
          <cell r="Z1743" t="str">
            <v>8</v>
          </cell>
          <cell r="AA1743" t="str">
            <v>7</v>
          </cell>
          <cell r="AB1743">
            <v>0</v>
          </cell>
          <cell r="AC1743">
            <v>0.05</v>
          </cell>
          <cell r="AD1743" t="str">
            <v>Yes</v>
          </cell>
          <cell r="AE1743" t="str">
            <v>Yes</v>
          </cell>
          <cell r="AF1743" t="str">
            <v>AIMCO/NHP</v>
          </cell>
          <cell r="AG1743" t="str">
            <v>Housing Assistance of Sebring Ltd</v>
          </cell>
          <cell r="AH1743" t="str">
            <v>1979</v>
          </cell>
          <cell r="AI1743" t="str">
            <v>South East</v>
          </cell>
          <cell r="AJ1743" t="str">
            <v>Tampa</v>
          </cell>
          <cell r="AK1743" t="str">
            <v>Dan Kistel</v>
          </cell>
          <cell r="AL1743" t="str">
            <v>Carolyn Perry</v>
          </cell>
          <cell r="AM1743" t="b">
            <v>0</v>
          </cell>
          <cell r="AN1743" t="str">
            <v>RW:038243@3494</v>
          </cell>
          <cell r="AO1743" t="str">
            <v>08037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</row>
        <row r="1744">
          <cell r="A1744" t="str">
            <v>039638</v>
          </cell>
          <cell r="B1744" t="str">
            <v>Highland Village II</v>
          </cell>
          <cell r="C1744" t="str">
            <v>2929 Villa Rd</v>
          </cell>
          <cell r="D1744">
            <v>0</v>
          </cell>
          <cell r="E1744" t="str">
            <v>Sebring</v>
          </cell>
          <cell r="F1744" t="str">
            <v>FL</v>
          </cell>
          <cell r="G1744" t="str">
            <v>33870</v>
          </cell>
          <cell r="H1744" t="str">
            <v>941-385-1242</v>
          </cell>
          <cell r="I1744" t="str">
            <v>941-382-8766</v>
          </cell>
          <cell r="J1744">
            <v>35</v>
          </cell>
          <cell r="K1744" t="str">
            <v>12055</v>
          </cell>
          <cell r="L1744" t="str">
            <v>Highlands</v>
          </cell>
          <cell r="M1744" t="str">
            <v>012</v>
          </cell>
          <cell r="N1744" t="str">
            <v>FL Other</v>
          </cell>
          <cell r="O1744">
            <v>0</v>
          </cell>
          <cell r="P1744">
            <v>0</v>
          </cell>
          <cell r="Q1744" t="str">
            <v>Small city</v>
          </cell>
          <cell r="R1744" t="str">
            <v>garden</v>
          </cell>
          <cell r="S1744" t="str">
            <v>AIMCO</v>
          </cell>
          <cell r="T1744" t="str">
            <v>NHP</v>
          </cell>
          <cell r="U1744" t="str">
            <v>Affordable</v>
          </cell>
          <cell r="V1744" t="str">
            <v>Affordable</v>
          </cell>
          <cell r="W1744">
            <v>0</v>
          </cell>
          <cell r="X1744" t="str">
            <v>Equity</v>
          </cell>
          <cell r="Y1744" t="str">
            <v>12</v>
          </cell>
          <cell r="Z1744" t="str">
            <v>8</v>
          </cell>
          <cell r="AA1744" t="str">
            <v>7</v>
          </cell>
          <cell r="AB1744">
            <v>0</v>
          </cell>
          <cell r="AC1744">
            <v>7.5700000000000003E-2</v>
          </cell>
          <cell r="AD1744" t="str">
            <v>Yes</v>
          </cell>
          <cell r="AE1744" t="str">
            <v>Yes</v>
          </cell>
          <cell r="AF1744" t="str">
            <v>AIMCO/NHP</v>
          </cell>
          <cell r="AG1744" t="str">
            <v>Highlands Village II Ltd</v>
          </cell>
          <cell r="AH1744" t="str">
            <v>1980</v>
          </cell>
          <cell r="AI1744" t="str">
            <v>South East</v>
          </cell>
          <cell r="AJ1744" t="str">
            <v>Tampa</v>
          </cell>
          <cell r="AK1744" t="str">
            <v>Dan Kistel</v>
          </cell>
          <cell r="AL1744" t="str">
            <v>Carolyn Perry</v>
          </cell>
          <cell r="AM1744" t="b">
            <v>0</v>
          </cell>
          <cell r="AN1744" t="str">
            <v>RW:008308@3494</v>
          </cell>
          <cell r="AO1744" t="str">
            <v>11432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</row>
        <row r="1745">
          <cell r="A1745" t="str">
            <v>039923</v>
          </cell>
          <cell r="B1745" t="str">
            <v>ADIRONACKS</v>
          </cell>
          <cell r="C1745" t="str">
            <v>112 LAKE STREET</v>
          </cell>
          <cell r="D1745">
            <v>0</v>
          </cell>
          <cell r="E1745" t="str">
            <v>Saranac Lake</v>
          </cell>
          <cell r="F1745" t="str">
            <v>NY</v>
          </cell>
          <cell r="G1745" t="str">
            <v>12981</v>
          </cell>
          <cell r="H1745">
            <v>0</v>
          </cell>
          <cell r="I1745">
            <v>0</v>
          </cell>
          <cell r="J1745">
            <v>40</v>
          </cell>
          <cell r="K1745" t="str">
            <v>36019</v>
          </cell>
          <cell r="L1745" t="str">
            <v>Clinton</v>
          </cell>
          <cell r="M1745" t="str">
            <v>036</v>
          </cell>
          <cell r="N1745" t="str">
            <v>NY Other</v>
          </cell>
          <cell r="O1745">
            <v>0</v>
          </cell>
          <cell r="P1745">
            <v>0</v>
          </cell>
          <cell r="Q1745" t="str">
            <v>Small city</v>
          </cell>
          <cell r="R1745" t="str">
            <v>garden</v>
          </cell>
          <cell r="S1745" t="str">
            <v>AIMCO</v>
          </cell>
          <cell r="T1745" t="str">
            <v>NHP</v>
          </cell>
          <cell r="U1745" t="str">
            <v>Affordable</v>
          </cell>
          <cell r="V1745" t="str">
            <v>Affordable</v>
          </cell>
          <cell r="W1745">
            <v>0</v>
          </cell>
          <cell r="X1745" t="str">
            <v>Equity</v>
          </cell>
          <cell r="Y1745" t="str">
            <v>12</v>
          </cell>
          <cell r="Z1745">
            <v>0</v>
          </cell>
          <cell r="AA1745">
            <v>0</v>
          </cell>
          <cell r="AB1745">
            <v>0</v>
          </cell>
          <cell r="AC1745">
            <v>0.19059999999999999</v>
          </cell>
          <cell r="AD1745" t="str">
            <v>Yes</v>
          </cell>
          <cell r="AE1745" t="str">
            <v>No</v>
          </cell>
          <cell r="AF1745">
            <v>0</v>
          </cell>
          <cell r="AG1745" t="str">
            <v>Adirondack Apts Saranac Assoc LP</v>
          </cell>
          <cell r="AH1745" t="str">
            <v>1983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 t="b">
            <v>0</v>
          </cell>
          <cell r="AN1745" t="str">
            <v>RW:038705@3494</v>
          </cell>
          <cell r="AO1745" t="str">
            <v>11032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</row>
        <row r="1746">
          <cell r="A1746" t="str">
            <v>039940</v>
          </cell>
          <cell r="B1746" t="str">
            <v>CANTERBURY TOWERS</v>
          </cell>
          <cell r="C1746" t="str">
            <v>6 WACHUSETT STREET</v>
          </cell>
          <cell r="D1746">
            <v>0</v>
          </cell>
          <cell r="E1746" t="str">
            <v>Worcester</v>
          </cell>
          <cell r="F1746" t="str">
            <v>MA</v>
          </cell>
          <cell r="G1746" t="str">
            <v>01609</v>
          </cell>
          <cell r="H1746">
            <v>0</v>
          </cell>
          <cell r="I1746">
            <v>0</v>
          </cell>
          <cell r="J1746">
            <v>156</v>
          </cell>
          <cell r="K1746" t="str">
            <v>25027</v>
          </cell>
          <cell r="L1746" t="str">
            <v>Worcester</v>
          </cell>
          <cell r="M1746" t="str">
            <v>9240</v>
          </cell>
          <cell r="N1746" t="str">
            <v>Worcester</v>
          </cell>
          <cell r="O1746" t="str">
            <v>07</v>
          </cell>
          <cell r="P1746" t="str">
            <v>Boston - Worcester - Lawrence</v>
          </cell>
          <cell r="Q1746" t="str">
            <v>Small city</v>
          </cell>
          <cell r="R1746" t="str">
            <v>garden</v>
          </cell>
          <cell r="S1746" t="str">
            <v>AIMCO</v>
          </cell>
          <cell r="T1746" t="str">
            <v>NHP</v>
          </cell>
          <cell r="U1746" t="str">
            <v>Affordable</v>
          </cell>
          <cell r="V1746" t="str">
            <v>Affordable</v>
          </cell>
          <cell r="W1746">
            <v>0</v>
          </cell>
          <cell r="X1746" t="str">
            <v>Equity</v>
          </cell>
          <cell r="Y1746" t="str">
            <v>12</v>
          </cell>
          <cell r="Z1746">
            <v>0</v>
          </cell>
          <cell r="AA1746">
            <v>0</v>
          </cell>
          <cell r="AB1746">
            <v>0</v>
          </cell>
          <cell r="AC1746">
            <v>0.31319999999999998</v>
          </cell>
          <cell r="AD1746" t="str">
            <v>Yes</v>
          </cell>
          <cell r="AE1746" t="str">
            <v>No</v>
          </cell>
          <cell r="AF1746">
            <v>0</v>
          </cell>
          <cell r="AG1746" t="str">
            <v>Worcester Episcopal Housing Company</v>
          </cell>
          <cell r="AH1746" t="str">
            <v>1976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 t="b">
            <v>0</v>
          </cell>
          <cell r="AN1746" t="str">
            <v>RW:007066@3494</v>
          </cell>
          <cell r="AO1746" t="str">
            <v>11616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</row>
        <row r="1747">
          <cell r="A1747" t="str">
            <v>039950</v>
          </cell>
          <cell r="B1747" t="str">
            <v>CHURCHVIEW GARDENS</v>
          </cell>
          <cell r="C1747" t="str">
            <v>3783 CHURCHVIEW AVENUE</v>
          </cell>
          <cell r="D1747">
            <v>0</v>
          </cell>
          <cell r="E1747" t="str">
            <v>Pittsburgh</v>
          </cell>
          <cell r="F1747" t="str">
            <v>PA</v>
          </cell>
          <cell r="G1747" t="str">
            <v>15236</v>
          </cell>
          <cell r="H1747">
            <v>0</v>
          </cell>
          <cell r="I1747">
            <v>0</v>
          </cell>
          <cell r="J1747">
            <v>144</v>
          </cell>
          <cell r="K1747" t="str">
            <v>42003</v>
          </cell>
          <cell r="L1747" t="str">
            <v>Allegheny</v>
          </cell>
          <cell r="M1747" t="str">
            <v>6280</v>
          </cell>
          <cell r="N1747" t="str">
            <v>Pittsburgh</v>
          </cell>
          <cell r="O1747">
            <v>0</v>
          </cell>
          <cell r="P1747">
            <v>0</v>
          </cell>
          <cell r="Q1747" t="str">
            <v>Suburban</v>
          </cell>
          <cell r="R1747" t="str">
            <v>garden</v>
          </cell>
          <cell r="S1747" t="str">
            <v>AIMCO</v>
          </cell>
          <cell r="T1747" t="str">
            <v>NHP</v>
          </cell>
          <cell r="U1747" t="str">
            <v>Affordable</v>
          </cell>
          <cell r="V1747" t="str">
            <v>Affordable</v>
          </cell>
          <cell r="W1747">
            <v>0</v>
          </cell>
          <cell r="X1747" t="str">
            <v>Equity</v>
          </cell>
          <cell r="Y1747" t="str">
            <v>12</v>
          </cell>
          <cell r="Z1747">
            <v>0</v>
          </cell>
          <cell r="AA1747">
            <v>0</v>
          </cell>
          <cell r="AB1747">
            <v>0</v>
          </cell>
          <cell r="AC1747">
            <v>0.255</v>
          </cell>
          <cell r="AD1747" t="str">
            <v>Yes</v>
          </cell>
          <cell r="AE1747" t="str">
            <v>No</v>
          </cell>
          <cell r="AF1747">
            <v>0</v>
          </cell>
          <cell r="AG1747" t="str">
            <v>Churchview Gardens Ltd Ptsp</v>
          </cell>
          <cell r="AH1747" t="str">
            <v>1972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 t="b">
            <v>0</v>
          </cell>
          <cell r="AN1747" t="str">
            <v>RW:038739@3494</v>
          </cell>
          <cell r="AO1747" t="str">
            <v>11844</v>
          </cell>
          <cell r="AP1747">
            <v>1280.44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1280.44</v>
          </cell>
          <cell r="AY1747">
            <v>326.51</v>
          </cell>
        </row>
        <row r="1748">
          <cell r="A1748" t="str">
            <v>039969</v>
          </cell>
          <cell r="B1748" t="str">
            <v>EASTCOURT VILLAGE</v>
          </cell>
          <cell r="C1748" t="str">
            <v>2200 W COURT STREET</v>
          </cell>
          <cell r="D1748">
            <v>0</v>
          </cell>
          <cell r="E1748" t="str">
            <v>Kankakee</v>
          </cell>
          <cell r="F1748" t="str">
            <v>IL</v>
          </cell>
          <cell r="G1748" t="str">
            <v>60901</v>
          </cell>
          <cell r="H1748">
            <v>0</v>
          </cell>
          <cell r="I1748">
            <v>0</v>
          </cell>
          <cell r="J1748">
            <v>133</v>
          </cell>
          <cell r="K1748" t="str">
            <v>17091</v>
          </cell>
          <cell r="L1748" t="str">
            <v>Kankakee</v>
          </cell>
          <cell r="M1748" t="str">
            <v>3740</v>
          </cell>
          <cell r="N1748" t="str">
            <v>Kankakee</v>
          </cell>
          <cell r="O1748" t="str">
            <v>14</v>
          </cell>
          <cell r="P1748" t="str">
            <v>Chicago - Gary - Kenosha</v>
          </cell>
          <cell r="Q1748" t="str">
            <v>Small city</v>
          </cell>
          <cell r="R1748" t="str">
            <v>garden</v>
          </cell>
          <cell r="S1748" t="str">
            <v>AIMCO</v>
          </cell>
          <cell r="T1748" t="str">
            <v>NHP</v>
          </cell>
          <cell r="U1748" t="str">
            <v>Affordable</v>
          </cell>
          <cell r="V1748" t="str">
            <v>Affordable</v>
          </cell>
          <cell r="W1748">
            <v>0</v>
          </cell>
          <cell r="X1748" t="str">
            <v>Equity</v>
          </cell>
          <cell r="Y1748" t="str">
            <v>12</v>
          </cell>
          <cell r="Z1748">
            <v>0</v>
          </cell>
          <cell r="AA1748">
            <v>0</v>
          </cell>
          <cell r="AB1748">
            <v>0</v>
          </cell>
          <cell r="AC1748">
            <v>0.19</v>
          </cell>
          <cell r="AD1748" t="str">
            <v>Yes</v>
          </cell>
          <cell r="AE1748" t="str">
            <v>No</v>
          </cell>
          <cell r="AF1748">
            <v>0</v>
          </cell>
          <cell r="AG1748" t="str">
            <v>Eastcourt Village Partners</v>
          </cell>
          <cell r="AH1748" t="str">
            <v>1973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 t="b">
            <v>0</v>
          </cell>
          <cell r="AN1748" t="str">
            <v>RW:038239@3494</v>
          </cell>
          <cell r="AO1748" t="str">
            <v>08036</v>
          </cell>
          <cell r="AP1748">
            <v>1182.6300000000001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1182.6300000000001</v>
          </cell>
          <cell r="AY1748">
            <v>224.69</v>
          </cell>
        </row>
        <row r="1749">
          <cell r="A1749" t="str">
            <v>039979</v>
          </cell>
          <cell r="B1749" t="str">
            <v>FERNCLIFF</v>
          </cell>
          <cell r="C1749" t="str">
            <v>#c-29 RENTAL OFFICE</v>
          </cell>
          <cell r="D1749">
            <v>0</v>
          </cell>
          <cell r="E1749" t="str">
            <v>Roanoke</v>
          </cell>
          <cell r="F1749" t="str">
            <v>VA</v>
          </cell>
          <cell r="G1749" t="str">
            <v>24017</v>
          </cell>
          <cell r="H1749">
            <v>0</v>
          </cell>
          <cell r="I1749">
            <v>0</v>
          </cell>
          <cell r="J1749">
            <v>144</v>
          </cell>
          <cell r="K1749" t="str">
            <v>51770</v>
          </cell>
          <cell r="L1749" t="str">
            <v>Roanoke City</v>
          </cell>
          <cell r="M1749" t="str">
            <v>6800</v>
          </cell>
          <cell r="N1749" t="str">
            <v>Roanoke</v>
          </cell>
          <cell r="O1749">
            <v>0</v>
          </cell>
          <cell r="P1749">
            <v>0</v>
          </cell>
          <cell r="Q1749" t="str">
            <v>Suburban</v>
          </cell>
          <cell r="R1749" t="str">
            <v>garden</v>
          </cell>
          <cell r="S1749" t="str">
            <v>AIMCO</v>
          </cell>
          <cell r="T1749" t="str">
            <v>NHP</v>
          </cell>
          <cell r="U1749" t="str">
            <v>Affordable</v>
          </cell>
          <cell r="V1749" t="str">
            <v>Affordable</v>
          </cell>
          <cell r="W1749">
            <v>0</v>
          </cell>
          <cell r="X1749" t="str">
            <v>Equity</v>
          </cell>
          <cell r="Y1749" t="str">
            <v>12</v>
          </cell>
          <cell r="Z1749">
            <v>0</v>
          </cell>
          <cell r="AA1749">
            <v>0</v>
          </cell>
          <cell r="AB1749">
            <v>0</v>
          </cell>
          <cell r="AC1749">
            <v>0.23510000000000003</v>
          </cell>
          <cell r="AD1749" t="str">
            <v>Yes</v>
          </cell>
          <cell r="AE1749" t="str">
            <v>No</v>
          </cell>
          <cell r="AF1749">
            <v>0</v>
          </cell>
          <cell r="AG1749" t="str">
            <v>Ferncliff Limited Partnership</v>
          </cell>
          <cell r="AH1749" t="str">
            <v>1971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 t="b">
            <v>1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</row>
        <row r="1750">
          <cell r="A1750" t="str">
            <v>040031</v>
          </cell>
          <cell r="B1750" t="str">
            <v>HAINES</v>
          </cell>
          <cell r="C1750" t="str">
            <v>1415 E OLIVE STREET</v>
          </cell>
          <cell r="D1750">
            <v>0</v>
          </cell>
          <cell r="E1750" t="str">
            <v>Seattle</v>
          </cell>
          <cell r="F1750" t="str">
            <v>WA</v>
          </cell>
          <cell r="G1750" t="str">
            <v>98122</v>
          </cell>
          <cell r="H1750">
            <v>0</v>
          </cell>
          <cell r="I1750">
            <v>0</v>
          </cell>
          <cell r="J1750">
            <v>30</v>
          </cell>
          <cell r="K1750" t="str">
            <v>53033</v>
          </cell>
          <cell r="L1750" t="str">
            <v>King</v>
          </cell>
          <cell r="M1750" t="str">
            <v>7600</v>
          </cell>
          <cell r="N1750" t="str">
            <v>Seattle-Bellevue-Everett</v>
          </cell>
          <cell r="O1750" t="str">
            <v>91</v>
          </cell>
          <cell r="P1750" t="str">
            <v>Seattle - Tacoma - Bremerton</v>
          </cell>
          <cell r="Q1750" t="str">
            <v>Inner city</v>
          </cell>
          <cell r="R1750" t="str">
            <v>garden</v>
          </cell>
          <cell r="S1750" t="str">
            <v>AIMCO</v>
          </cell>
          <cell r="T1750" t="str">
            <v>NHP</v>
          </cell>
          <cell r="U1750" t="str">
            <v>Affordable</v>
          </cell>
          <cell r="V1750" t="str">
            <v>Affordable</v>
          </cell>
          <cell r="W1750">
            <v>0</v>
          </cell>
          <cell r="X1750" t="str">
            <v>Equity</v>
          </cell>
          <cell r="Y1750" t="str">
            <v>12</v>
          </cell>
          <cell r="Z1750">
            <v>0</v>
          </cell>
          <cell r="AA1750">
            <v>0</v>
          </cell>
          <cell r="AB1750">
            <v>0</v>
          </cell>
          <cell r="AC1750">
            <v>0.17030000000000001</v>
          </cell>
          <cell r="AD1750" t="str">
            <v>Yes</v>
          </cell>
          <cell r="AE1750" t="str">
            <v>No</v>
          </cell>
          <cell r="AF1750">
            <v>0</v>
          </cell>
          <cell r="AG1750" t="str">
            <v>Haines Assoc Ltd Ptsp</v>
          </cell>
          <cell r="AH1750" t="str">
            <v>1982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 t="b">
            <v>0</v>
          </cell>
          <cell r="AN1750" t="str">
            <v>RW:006819@3494</v>
          </cell>
          <cell r="AO1750" t="str">
            <v>11228</v>
          </cell>
          <cell r="AP1750">
            <v>266.76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266.76</v>
          </cell>
          <cell r="AY1750">
            <v>45.42</v>
          </cell>
        </row>
        <row r="1751">
          <cell r="A1751" t="str">
            <v>040047</v>
          </cell>
          <cell r="B1751" t="str">
            <v>IDA TOWER</v>
          </cell>
          <cell r="C1751" t="str">
            <v>1010 12TH STREET</v>
          </cell>
          <cell r="D1751">
            <v>0</v>
          </cell>
          <cell r="E1751" t="str">
            <v>Altoona</v>
          </cell>
          <cell r="F1751" t="str">
            <v>PA</v>
          </cell>
          <cell r="G1751" t="str">
            <v>16601</v>
          </cell>
          <cell r="H1751">
            <v>0</v>
          </cell>
          <cell r="I1751">
            <v>0</v>
          </cell>
          <cell r="J1751">
            <v>126</v>
          </cell>
          <cell r="K1751" t="str">
            <v>42013</v>
          </cell>
          <cell r="L1751" t="str">
            <v>Blair</v>
          </cell>
          <cell r="M1751" t="str">
            <v>0280</v>
          </cell>
          <cell r="N1751" t="str">
            <v>Altoona</v>
          </cell>
          <cell r="O1751">
            <v>0</v>
          </cell>
          <cell r="P1751">
            <v>0</v>
          </cell>
          <cell r="Q1751" t="str">
            <v>Small city</v>
          </cell>
          <cell r="R1751" t="str">
            <v>garden</v>
          </cell>
          <cell r="S1751" t="str">
            <v>AIMCO</v>
          </cell>
          <cell r="T1751" t="str">
            <v>NHP</v>
          </cell>
          <cell r="U1751" t="str">
            <v>Affordable</v>
          </cell>
          <cell r="V1751" t="str">
            <v>Affordable</v>
          </cell>
          <cell r="W1751">
            <v>0</v>
          </cell>
          <cell r="X1751" t="str">
            <v>Equity</v>
          </cell>
          <cell r="Y1751" t="str">
            <v>12</v>
          </cell>
          <cell r="Z1751">
            <v>0</v>
          </cell>
          <cell r="AA1751">
            <v>0</v>
          </cell>
          <cell r="AB1751">
            <v>0</v>
          </cell>
          <cell r="AC1751">
            <v>0.25</v>
          </cell>
          <cell r="AD1751" t="str">
            <v>Yes</v>
          </cell>
          <cell r="AE1751" t="str">
            <v>No</v>
          </cell>
          <cell r="AF1751">
            <v>0</v>
          </cell>
          <cell r="AG1751" t="str">
            <v>IDA Tower</v>
          </cell>
          <cell r="AH1751" t="str">
            <v>1973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 t="b">
            <v>0</v>
          </cell>
          <cell r="AN1751" t="str">
            <v>RW:038530@3494</v>
          </cell>
          <cell r="AO1751" t="str">
            <v>10583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</row>
        <row r="1752">
          <cell r="A1752" t="str">
            <v>040065</v>
          </cell>
          <cell r="B1752" t="str">
            <v>LAKE AVENUE</v>
          </cell>
          <cell r="C1752" t="str">
            <v>8321 LAKE AVENUE</v>
          </cell>
          <cell r="D1752">
            <v>0</v>
          </cell>
          <cell r="E1752" t="str">
            <v>Cleveland</v>
          </cell>
          <cell r="F1752" t="str">
            <v>OH</v>
          </cell>
          <cell r="G1752" t="str">
            <v>44102</v>
          </cell>
          <cell r="H1752">
            <v>0</v>
          </cell>
          <cell r="I1752">
            <v>0</v>
          </cell>
          <cell r="J1752">
            <v>79</v>
          </cell>
          <cell r="K1752" t="str">
            <v>39035</v>
          </cell>
          <cell r="L1752" t="str">
            <v>Cuyahoga</v>
          </cell>
          <cell r="M1752" t="str">
            <v>1680</v>
          </cell>
          <cell r="N1752" t="str">
            <v>Cleveland-Lorain-Elyria</v>
          </cell>
          <cell r="O1752" t="str">
            <v>28</v>
          </cell>
          <cell r="P1752" t="str">
            <v>Cleveland - Akron</v>
          </cell>
          <cell r="Q1752" t="str">
            <v>Inner city</v>
          </cell>
          <cell r="R1752" t="str">
            <v>garden</v>
          </cell>
          <cell r="S1752" t="str">
            <v>AIMCO</v>
          </cell>
          <cell r="T1752" t="str">
            <v>NHP</v>
          </cell>
          <cell r="U1752" t="str">
            <v>Affordable</v>
          </cell>
          <cell r="V1752" t="str">
            <v>Affordable</v>
          </cell>
          <cell r="W1752">
            <v>0</v>
          </cell>
          <cell r="X1752" t="str">
            <v>Equity</v>
          </cell>
          <cell r="Y1752" t="str">
            <v>12</v>
          </cell>
          <cell r="Z1752">
            <v>0</v>
          </cell>
          <cell r="AA1752">
            <v>0</v>
          </cell>
          <cell r="AB1752">
            <v>0</v>
          </cell>
          <cell r="AC1752">
            <v>0.01</v>
          </cell>
          <cell r="AD1752" t="str">
            <v>Yes</v>
          </cell>
          <cell r="AE1752" t="str">
            <v>No</v>
          </cell>
          <cell r="AF1752">
            <v>0</v>
          </cell>
          <cell r="AG1752" t="str">
            <v>Lake Avenue Assoc</v>
          </cell>
          <cell r="AH1752" t="str">
            <v>1983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 t="b">
            <v>1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</row>
        <row r="1753">
          <cell r="A1753" t="str">
            <v>040072</v>
          </cell>
          <cell r="B1753" t="str">
            <v>Columbiana Ridge</v>
          </cell>
          <cell r="C1753" t="str">
            <v>401 Columbiana Dr</v>
          </cell>
          <cell r="D1753">
            <v>0</v>
          </cell>
          <cell r="E1753" t="str">
            <v>Columbia</v>
          </cell>
          <cell r="F1753" t="str">
            <v>SC</v>
          </cell>
          <cell r="G1753" t="str">
            <v>29212</v>
          </cell>
          <cell r="H1753" t="str">
            <v>803-749-1255</v>
          </cell>
          <cell r="I1753" t="str">
            <v>803-749-1452</v>
          </cell>
          <cell r="J1753">
            <v>180</v>
          </cell>
          <cell r="K1753" t="str">
            <v>45063</v>
          </cell>
          <cell r="L1753" t="str">
            <v>Lexington</v>
          </cell>
          <cell r="M1753" t="str">
            <v>1760</v>
          </cell>
          <cell r="N1753" t="str">
            <v>Columbia</v>
          </cell>
          <cell r="O1753">
            <v>0</v>
          </cell>
          <cell r="P1753">
            <v>0</v>
          </cell>
          <cell r="Q1753">
            <v>0</v>
          </cell>
          <cell r="R1753" t="str">
            <v>garden</v>
          </cell>
          <cell r="S1753" t="str">
            <v>Insignia</v>
          </cell>
          <cell r="T1753">
            <v>0</v>
          </cell>
          <cell r="U1753" t="str">
            <v>Affordable</v>
          </cell>
          <cell r="V1753" t="str">
            <v>Conventional</v>
          </cell>
          <cell r="W1753" t="str">
            <v>Tax Credit</v>
          </cell>
          <cell r="X1753" t="str">
            <v>Fee</v>
          </cell>
          <cell r="Y1753" t="str">
            <v>12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 t="str">
            <v>No</v>
          </cell>
          <cell r="AE1753" t="str">
            <v>Yes</v>
          </cell>
          <cell r="AF1753" t="str">
            <v>AIMCO/NHP</v>
          </cell>
          <cell r="AG1753" t="str">
            <v>Lehman Bros</v>
          </cell>
          <cell r="AH1753">
            <v>0</v>
          </cell>
          <cell r="AI1753" t="str">
            <v>East</v>
          </cell>
          <cell r="AJ1753" t="str">
            <v>Columbia</v>
          </cell>
          <cell r="AK1753" t="str">
            <v>Kim Barkwell</v>
          </cell>
          <cell r="AL1753" t="str">
            <v>Phil Crocker</v>
          </cell>
          <cell r="AM1753" t="b">
            <v>0</v>
          </cell>
          <cell r="AN1753" t="str">
            <v>RW:005713@3494</v>
          </cell>
          <cell r="AO1753" t="str">
            <v>11289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</row>
        <row r="1754">
          <cell r="A1754" t="str">
            <v>040077</v>
          </cell>
          <cell r="B1754" t="str">
            <v>LEE HY MANOR</v>
          </cell>
          <cell r="C1754" t="str">
            <v>4139 BRANDON AVENUE, SW</v>
          </cell>
          <cell r="D1754">
            <v>0</v>
          </cell>
          <cell r="E1754" t="str">
            <v>Roanoke</v>
          </cell>
          <cell r="F1754" t="str">
            <v>VA</v>
          </cell>
          <cell r="G1754" t="str">
            <v>24018</v>
          </cell>
          <cell r="H1754">
            <v>0</v>
          </cell>
          <cell r="I1754">
            <v>0</v>
          </cell>
          <cell r="J1754">
            <v>48</v>
          </cell>
          <cell r="K1754" t="str">
            <v>51161</v>
          </cell>
          <cell r="L1754" t="str">
            <v>Roanoke</v>
          </cell>
          <cell r="M1754" t="str">
            <v>6800</v>
          </cell>
          <cell r="N1754" t="str">
            <v>Roanoke</v>
          </cell>
          <cell r="O1754">
            <v>0</v>
          </cell>
          <cell r="P1754">
            <v>0</v>
          </cell>
          <cell r="Q1754" t="str">
            <v>Small city</v>
          </cell>
          <cell r="R1754" t="str">
            <v>garden</v>
          </cell>
          <cell r="S1754" t="str">
            <v>AIMCO</v>
          </cell>
          <cell r="T1754" t="str">
            <v>NHP</v>
          </cell>
          <cell r="U1754" t="str">
            <v>Affordable</v>
          </cell>
          <cell r="V1754" t="str">
            <v>Affordable</v>
          </cell>
          <cell r="W1754">
            <v>0</v>
          </cell>
          <cell r="X1754" t="str">
            <v>Equity</v>
          </cell>
          <cell r="Y1754" t="str">
            <v>12</v>
          </cell>
          <cell r="Z1754">
            <v>0</v>
          </cell>
          <cell r="AA1754">
            <v>0</v>
          </cell>
          <cell r="AB1754">
            <v>0</v>
          </cell>
          <cell r="AC1754">
            <v>0.14299999999999999</v>
          </cell>
          <cell r="AD1754" t="str">
            <v>Yes</v>
          </cell>
          <cell r="AE1754" t="str">
            <v>No</v>
          </cell>
          <cell r="AF1754">
            <v>0</v>
          </cell>
          <cell r="AG1754" t="str">
            <v>Lee Hy Manor Assoc Ltd Ptsp</v>
          </cell>
          <cell r="AH1754" t="str">
            <v>1981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 t="b">
            <v>0</v>
          </cell>
          <cell r="AN1754" t="str">
            <v>RW:037489@3494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</row>
        <row r="1755">
          <cell r="A1755" t="str">
            <v>040093</v>
          </cell>
          <cell r="B1755" t="str">
            <v>MIAMI MANOR</v>
          </cell>
          <cell r="C1755" t="str">
            <v>120 SOUTH SECOND STREET</v>
          </cell>
          <cell r="D1755">
            <v>0</v>
          </cell>
          <cell r="E1755" t="str">
            <v>Hamilton</v>
          </cell>
          <cell r="F1755" t="str">
            <v>OH</v>
          </cell>
          <cell r="G1755" t="str">
            <v>45011</v>
          </cell>
          <cell r="H1755">
            <v>0</v>
          </cell>
          <cell r="I1755">
            <v>0</v>
          </cell>
          <cell r="J1755">
            <v>36</v>
          </cell>
          <cell r="K1755" t="str">
            <v>39017</v>
          </cell>
          <cell r="L1755" t="str">
            <v>Butler</v>
          </cell>
          <cell r="M1755" t="str">
            <v>3200</v>
          </cell>
          <cell r="N1755" t="str">
            <v>Hamilton-Middletown</v>
          </cell>
          <cell r="O1755" t="str">
            <v>21</v>
          </cell>
          <cell r="P1755" t="str">
            <v>Cincinnati - Hamilton</v>
          </cell>
          <cell r="Q1755" t="str">
            <v>Rural</v>
          </cell>
          <cell r="R1755" t="str">
            <v>garden</v>
          </cell>
          <cell r="S1755" t="str">
            <v>AIMCO</v>
          </cell>
          <cell r="T1755" t="str">
            <v>NHP</v>
          </cell>
          <cell r="U1755" t="str">
            <v>Affordable</v>
          </cell>
          <cell r="V1755" t="str">
            <v>Affordable</v>
          </cell>
          <cell r="W1755">
            <v>0</v>
          </cell>
          <cell r="X1755" t="str">
            <v>Equity</v>
          </cell>
          <cell r="Y1755" t="str">
            <v>12</v>
          </cell>
          <cell r="Z1755">
            <v>0</v>
          </cell>
          <cell r="AA1755">
            <v>0</v>
          </cell>
          <cell r="AB1755">
            <v>0</v>
          </cell>
          <cell r="AC1755">
            <v>0.01</v>
          </cell>
          <cell r="AD1755" t="str">
            <v>Yes</v>
          </cell>
          <cell r="AE1755" t="str">
            <v>No</v>
          </cell>
          <cell r="AF1755">
            <v>0</v>
          </cell>
          <cell r="AG1755" t="str">
            <v>Miami Elderly Assoc Ltd Ptsp</v>
          </cell>
          <cell r="AH1755" t="str">
            <v>1983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 t="b">
            <v>0</v>
          </cell>
          <cell r="AN1755" t="str">
            <v>RW:038359@3494</v>
          </cell>
          <cell r="AO1755" t="str">
            <v>08176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</row>
        <row r="1756">
          <cell r="A1756" t="str">
            <v>040095</v>
          </cell>
          <cell r="B1756" t="str">
            <v>MONMOUTH</v>
          </cell>
          <cell r="C1756" t="str">
            <v>2012 E YESLER STREET</v>
          </cell>
          <cell r="D1756">
            <v>0</v>
          </cell>
          <cell r="E1756" t="str">
            <v>Seattle</v>
          </cell>
          <cell r="F1756" t="str">
            <v>WA</v>
          </cell>
          <cell r="G1756" t="str">
            <v>98122</v>
          </cell>
          <cell r="H1756">
            <v>0</v>
          </cell>
          <cell r="I1756">
            <v>0</v>
          </cell>
          <cell r="J1756">
            <v>52</v>
          </cell>
          <cell r="K1756" t="str">
            <v>53033</v>
          </cell>
          <cell r="L1756" t="str">
            <v>King</v>
          </cell>
          <cell r="M1756" t="str">
            <v>7600</v>
          </cell>
          <cell r="N1756" t="str">
            <v>Seattle-Bellevue-Everett</v>
          </cell>
          <cell r="O1756" t="str">
            <v>91</v>
          </cell>
          <cell r="P1756" t="str">
            <v>Seattle - Tacoma - Bremerton</v>
          </cell>
          <cell r="Q1756" t="str">
            <v>Inner city</v>
          </cell>
          <cell r="R1756" t="str">
            <v>garden</v>
          </cell>
          <cell r="S1756" t="str">
            <v>AIMCO</v>
          </cell>
          <cell r="T1756" t="str">
            <v>NHP</v>
          </cell>
          <cell r="U1756" t="str">
            <v>Affordable</v>
          </cell>
          <cell r="V1756" t="str">
            <v>Affordable</v>
          </cell>
          <cell r="W1756">
            <v>0</v>
          </cell>
          <cell r="X1756" t="str">
            <v>Consolidated</v>
          </cell>
          <cell r="Y1756" t="str">
            <v>12</v>
          </cell>
          <cell r="Z1756">
            <v>0</v>
          </cell>
          <cell r="AA1756">
            <v>0</v>
          </cell>
          <cell r="AB1756">
            <v>0</v>
          </cell>
          <cell r="AC1756">
            <v>1</v>
          </cell>
          <cell r="AD1756" t="str">
            <v>Yes</v>
          </cell>
          <cell r="AE1756" t="str">
            <v>No</v>
          </cell>
          <cell r="AF1756">
            <v>0</v>
          </cell>
          <cell r="AG1756" t="str">
            <v>Monmouth Assoc Ltd Ptsp</v>
          </cell>
          <cell r="AH1756" t="str">
            <v>1982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 t="b">
            <v>0</v>
          </cell>
          <cell r="AN1756" t="str">
            <v>RW:037557@3494</v>
          </cell>
          <cell r="AO1756">
            <v>0</v>
          </cell>
          <cell r="AP1756">
            <v>462.38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462.38</v>
          </cell>
          <cell r="AY1756">
            <v>462.38</v>
          </cell>
        </row>
        <row r="1757">
          <cell r="A1757" t="str">
            <v>040115</v>
          </cell>
          <cell r="B1757" t="str">
            <v>OXFORD PLACE</v>
          </cell>
          <cell r="C1757" t="str">
            <v>200 GORDON AVENUE</v>
          </cell>
          <cell r="D1757">
            <v>0</v>
          </cell>
          <cell r="E1757" t="str">
            <v>Providence</v>
          </cell>
          <cell r="F1757" t="str">
            <v>RI</v>
          </cell>
          <cell r="G1757" t="str">
            <v>02905</v>
          </cell>
          <cell r="H1757">
            <v>0</v>
          </cell>
          <cell r="I1757">
            <v>0</v>
          </cell>
          <cell r="J1757">
            <v>78</v>
          </cell>
          <cell r="K1757" t="str">
            <v>44007</v>
          </cell>
          <cell r="L1757" t="str">
            <v>Providence</v>
          </cell>
          <cell r="M1757" t="str">
            <v>6480</v>
          </cell>
          <cell r="N1757" t="str">
            <v>Providence-Fall River-Warwick</v>
          </cell>
          <cell r="O1757">
            <v>0</v>
          </cell>
          <cell r="P1757">
            <v>0</v>
          </cell>
          <cell r="Q1757" t="str">
            <v>Inner city</v>
          </cell>
          <cell r="R1757" t="str">
            <v>garden</v>
          </cell>
          <cell r="S1757" t="str">
            <v>AIMCO</v>
          </cell>
          <cell r="T1757" t="str">
            <v>NHP</v>
          </cell>
          <cell r="U1757" t="str">
            <v>Affordable</v>
          </cell>
          <cell r="V1757" t="str">
            <v>Affordable</v>
          </cell>
          <cell r="W1757">
            <v>0</v>
          </cell>
          <cell r="X1757" t="str">
            <v>Equity</v>
          </cell>
          <cell r="Y1757" t="str">
            <v>12</v>
          </cell>
          <cell r="Z1757">
            <v>0</v>
          </cell>
          <cell r="AA1757">
            <v>0</v>
          </cell>
          <cell r="AB1757">
            <v>0</v>
          </cell>
          <cell r="AC1757">
            <v>0.23799999999999999</v>
          </cell>
          <cell r="AD1757" t="str">
            <v>Yes</v>
          </cell>
          <cell r="AE1757" t="str">
            <v>No</v>
          </cell>
          <cell r="AF1757">
            <v>0</v>
          </cell>
          <cell r="AG1757" t="str">
            <v>Oxford Place Assoc</v>
          </cell>
          <cell r="AH1757" t="str">
            <v>1978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 t="b">
            <v>0</v>
          </cell>
          <cell r="AN1757" t="str">
            <v>RW:000316@3494</v>
          </cell>
          <cell r="AO1757" t="str">
            <v>11292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</row>
        <row r="1758">
          <cell r="A1758" t="str">
            <v>040130</v>
          </cell>
          <cell r="B1758" t="str">
            <v>PENN HALL</v>
          </cell>
          <cell r="C1758" t="str">
            <v>1907 E JOHN STREET</v>
          </cell>
          <cell r="D1758">
            <v>0</v>
          </cell>
          <cell r="E1758" t="str">
            <v>Seattle</v>
          </cell>
          <cell r="F1758" t="str">
            <v>WA</v>
          </cell>
          <cell r="G1758" t="str">
            <v>98112</v>
          </cell>
          <cell r="H1758">
            <v>0</v>
          </cell>
          <cell r="I1758">
            <v>0</v>
          </cell>
          <cell r="J1758">
            <v>30</v>
          </cell>
          <cell r="K1758" t="str">
            <v>53033</v>
          </cell>
          <cell r="L1758" t="str">
            <v>King</v>
          </cell>
          <cell r="M1758" t="str">
            <v>7600</v>
          </cell>
          <cell r="N1758" t="str">
            <v>Seattle-Bellevue-Everett</v>
          </cell>
          <cell r="O1758" t="str">
            <v>91</v>
          </cell>
          <cell r="P1758" t="str">
            <v>Seattle - Tacoma - Bremerton</v>
          </cell>
          <cell r="Q1758" t="str">
            <v>Inner city</v>
          </cell>
          <cell r="R1758" t="str">
            <v>garden</v>
          </cell>
          <cell r="S1758" t="str">
            <v>AIMCO</v>
          </cell>
          <cell r="T1758" t="str">
            <v>NHP</v>
          </cell>
          <cell r="U1758" t="str">
            <v>Affordable</v>
          </cell>
          <cell r="V1758" t="str">
            <v>Affordable</v>
          </cell>
          <cell r="W1758">
            <v>0</v>
          </cell>
          <cell r="X1758" t="str">
            <v>Consolidated</v>
          </cell>
          <cell r="Y1758" t="str">
            <v>12</v>
          </cell>
          <cell r="Z1758">
            <v>0</v>
          </cell>
          <cell r="AA1758">
            <v>0</v>
          </cell>
          <cell r="AB1758">
            <v>0</v>
          </cell>
          <cell r="AC1758">
            <v>1</v>
          </cell>
          <cell r="AD1758" t="str">
            <v>Yes</v>
          </cell>
          <cell r="AE1758" t="str">
            <v>No</v>
          </cell>
          <cell r="AF1758">
            <v>0</v>
          </cell>
          <cell r="AG1758" t="str">
            <v>Penn Hall Assoc Ltd Ptsp</v>
          </cell>
          <cell r="AH1758" t="str">
            <v>1983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 t="b">
            <v>0</v>
          </cell>
          <cell r="AN1758" t="str">
            <v>RW:006749@3494</v>
          </cell>
          <cell r="AO1758">
            <v>0</v>
          </cell>
          <cell r="AP1758">
            <v>266.76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266.76</v>
          </cell>
          <cell r="AY1758">
            <v>266.76</v>
          </cell>
        </row>
        <row r="1759">
          <cell r="A1759" t="str">
            <v>040135</v>
          </cell>
          <cell r="B1759" t="str">
            <v>PRINCE COURT</v>
          </cell>
          <cell r="C1759" t="str">
            <v>DANCEY STREET</v>
          </cell>
          <cell r="D1759">
            <v>0</v>
          </cell>
          <cell r="E1759" t="str">
            <v>Princeville</v>
          </cell>
          <cell r="F1759" t="str">
            <v>NC</v>
          </cell>
          <cell r="G1759" t="str">
            <v>27886</v>
          </cell>
          <cell r="H1759">
            <v>0</v>
          </cell>
          <cell r="I1759">
            <v>0</v>
          </cell>
          <cell r="J1759">
            <v>30</v>
          </cell>
          <cell r="K1759" t="str">
            <v>37065</v>
          </cell>
          <cell r="L1759" t="str">
            <v>Edgecombe</v>
          </cell>
          <cell r="M1759" t="str">
            <v>6895</v>
          </cell>
          <cell r="N1759" t="str">
            <v>Rocky Mount</v>
          </cell>
          <cell r="O1759">
            <v>0</v>
          </cell>
          <cell r="P1759">
            <v>0</v>
          </cell>
          <cell r="Q1759" t="str">
            <v>Small city</v>
          </cell>
          <cell r="R1759" t="str">
            <v>garden</v>
          </cell>
          <cell r="S1759" t="str">
            <v>AIMCO</v>
          </cell>
          <cell r="T1759" t="str">
            <v>NHP</v>
          </cell>
          <cell r="U1759" t="str">
            <v>Affordable</v>
          </cell>
          <cell r="V1759" t="str">
            <v>Affordable</v>
          </cell>
          <cell r="W1759">
            <v>0</v>
          </cell>
          <cell r="X1759" t="str">
            <v>Equity</v>
          </cell>
          <cell r="Y1759" t="str">
            <v>12</v>
          </cell>
          <cell r="Z1759">
            <v>0</v>
          </cell>
          <cell r="AA1759">
            <v>0</v>
          </cell>
          <cell r="AB1759">
            <v>0</v>
          </cell>
          <cell r="AC1759">
            <v>0.13600000000000001</v>
          </cell>
          <cell r="AD1759" t="str">
            <v>Yes</v>
          </cell>
          <cell r="AE1759" t="str">
            <v>No</v>
          </cell>
          <cell r="AF1759">
            <v>0</v>
          </cell>
          <cell r="AG1759" t="str">
            <v>Community Developers Of Princeville Ltd Ptsp</v>
          </cell>
          <cell r="AH1759" t="str">
            <v>1982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 t="b">
            <v>0</v>
          </cell>
          <cell r="AN1759" t="str">
            <v>RW:038304@3494</v>
          </cell>
          <cell r="AO1759" t="str">
            <v>08243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</row>
        <row r="1760">
          <cell r="A1760" t="str">
            <v>040152</v>
          </cell>
          <cell r="B1760" t="str">
            <v>ROBBIE ROBINSON HOMES I</v>
          </cell>
          <cell r="C1760" t="str">
            <v>709-A EAST BROAD STREET</v>
          </cell>
          <cell r="D1760">
            <v>0</v>
          </cell>
          <cell r="E1760" t="str">
            <v>Savannah</v>
          </cell>
          <cell r="F1760" t="str">
            <v>GA</v>
          </cell>
          <cell r="G1760" t="str">
            <v>31401</v>
          </cell>
          <cell r="H1760">
            <v>0</v>
          </cell>
          <cell r="I1760">
            <v>0</v>
          </cell>
          <cell r="J1760">
            <v>100</v>
          </cell>
          <cell r="K1760" t="str">
            <v>13051</v>
          </cell>
          <cell r="L1760" t="str">
            <v>Chatham</v>
          </cell>
          <cell r="M1760" t="str">
            <v>7520</v>
          </cell>
          <cell r="N1760" t="str">
            <v>Savannah</v>
          </cell>
          <cell r="O1760">
            <v>0</v>
          </cell>
          <cell r="P1760">
            <v>0</v>
          </cell>
          <cell r="Q1760" t="str">
            <v>Inner city</v>
          </cell>
          <cell r="R1760" t="str">
            <v>garden</v>
          </cell>
          <cell r="S1760" t="str">
            <v>AIMCO</v>
          </cell>
          <cell r="T1760" t="str">
            <v>NHP</v>
          </cell>
          <cell r="U1760" t="str">
            <v>Affordable</v>
          </cell>
          <cell r="V1760" t="str">
            <v>Affordable</v>
          </cell>
          <cell r="W1760">
            <v>0</v>
          </cell>
          <cell r="X1760" t="str">
            <v>Equity</v>
          </cell>
          <cell r="Y1760" t="str">
            <v>12</v>
          </cell>
          <cell r="Z1760">
            <v>0</v>
          </cell>
          <cell r="AA1760">
            <v>0</v>
          </cell>
          <cell r="AB1760">
            <v>0</v>
          </cell>
          <cell r="AC1760">
            <v>1.0200000000000001E-2</v>
          </cell>
          <cell r="AD1760" t="str">
            <v>Yes</v>
          </cell>
          <cell r="AE1760" t="str">
            <v>No</v>
          </cell>
          <cell r="AF1760">
            <v>0</v>
          </cell>
          <cell r="AG1760" t="str">
            <v>Snap IV Ltd Ptsp</v>
          </cell>
          <cell r="AH1760" t="str">
            <v>1974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 t="b">
            <v>0</v>
          </cell>
          <cell r="AN1760">
            <v>0</v>
          </cell>
          <cell r="AO1760" t="str">
            <v>0912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</row>
        <row r="1761">
          <cell r="A1761" t="str">
            <v>040171</v>
          </cell>
          <cell r="B1761" t="str">
            <v>SPRUCE PARK</v>
          </cell>
          <cell r="C1761" t="str">
            <v>9000 SPRUCE PARK</v>
          </cell>
          <cell r="D1761">
            <v>0</v>
          </cell>
          <cell r="E1761" t="str">
            <v>Lebanon</v>
          </cell>
          <cell r="F1761" t="str">
            <v>PA</v>
          </cell>
          <cell r="G1761" t="str">
            <v>17042</v>
          </cell>
          <cell r="H1761">
            <v>0</v>
          </cell>
          <cell r="I1761">
            <v>0</v>
          </cell>
          <cell r="J1761">
            <v>150</v>
          </cell>
          <cell r="K1761" t="str">
            <v>42075</v>
          </cell>
          <cell r="L1761" t="str">
            <v>Lebanon</v>
          </cell>
          <cell r="M1761" t="str">
            <v>3240</v>
          </cell>
          <cell r="N1761" t="str">
            <v>Harrisburg-Lebanon-Carlisle</v>
          </cell>
          <cell r="O1761">
            <v>0</v>
          </cell>
          <cell r="P1761">
            <v>0</v>
          </cell>
          <cell r="Q1761" t="str">
            <v>Small city</v>
          </cell>
          <cell r="R1761" t="str">
            <v>garden</v>
          </cell>
          <cell r="S1761" t="str">
            <v>AIMCO</v>
          </cell>
          <cell r="T1761" t="str">
            <v>NHP</v>
          </cell>
          <cell r="U1761" t="str">
            <v>Affordable</v>
          </cell>
          <cell r="V1761" t="str">
            <v>Affordable</v>
          </cell>
          <cell r="W1761">
            <v>0</v>
          </cell>
          <cell r="X1761" t="str">
            <v>Equity</v>
          </cell>
          <cell r="Y1761" t="str">
            <v>12</v>
          </cell>
          <cell r="Z1761">
            <v>0</v>
          </cell>
          <cell r="AA1761">
            <v>0</v>
          </cell>
          <cell r="AB1761">
            <v>0</v>
          </cell>
          <cell r="AC1761">
            <v>1.95E-2</v>
          </cell>
          <cell r="AD1761" t="str">
            <v>Yes</v>
          </cell>
          <cell r="AE1761" t="str">
            <v>No</v>
          </cell>
          <cell r="AF1761">
            <v>0</v>
          </cell>
          <cell r="AG1761" t="str">
            <v>Spruce Ltd Ptsp</v>
          </cell>
          <cell r="AH1761" t="str">
            <v>1973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 t="b">
            <v>0</v>
          </cell>
          <cell r="AN1761" t="str">
            <v>RW:000468@3494</v>
          </cell>
          <cell r="AO1761">
            <v>0</v>
          </cell>
          <cell r="AP1761">
            <v>1333.8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1333.8</v>
          </cell>
          <cell r="AY1761">
            <v>26</v>
          </cell>
        </row>
        <row r="1762">
          <cell r="A1762" t="str">
            <v>040185</v>
          </cell>
          <cell r="B1762" t="str">
            <v>TIMBERHILL</v>
          </cell>
          <cell r="C1762" t="str">
            <v>IH45 &amp; HWY 30</v>
          </cell>
          <cell r="D1762">
            <v>0</v>
          </cell>
          <cell r="E1762" t="str">
            <v>Huntsville</v>
          </cell>
          <cell r="F1762" t="str">
            <v>TX</v>
          </cell>
          <cell r="G1762" t="str">
            <v>99999</v>
          </cell>
          <cell r="H1762">
            <v>0</v>
          </cell>
          <cell r="I1762">
            <v>0</v>
          </cell>
          <cell r="J1762">
            <v>0</v>
          </cell>
          <cell r="K1762" t="str">
            <v>48471</v>
          </cell>
          <cell r="L1762" t="str">
            <v>Walker</v>
          </cell>
          <cell r="M1762" t="str">
            <v>048</v>
          </cell>
          <cell r="N1762" t="str">
            <v>TX Other</v>
          </cell>
          <cell r="O1762">
            <v>0</v>
          </cell>
          <cell r="P1762">
            <v>0</v>
          </cell>
          <cell r="Q1762" t="str">
            <v>Unknown</v>
          </cell>
          <cell r="R1762" t="str">
            <v>garden</v>
          </cell>
          <cell r="S1762" t="str">
            <v>AIMCO</v>
          </cell>
          <cell r="T1762" t="str">
            <v>CMCL</v>
          </cell>
          <cell r="U1762" t="str">
            <v>Commercial</v>
          </cell>
          <cell r="V1762" t="str">
            <v>Commercial</v>
          </cell>
          <cell r="W1762">
            <v>0</v>
          </cell>
          <cell r="X1762" t="str">
            <v>Equity</v>
          </cell>
          <cell r="Y1762" t="str">
            <v>12</v>
          </cell>
          <cell r="Z1762">
            <v>0</v>
          </cell>
          <cell r="AA1762">
            <v>0</v>
          </cell>
          <cell r="AB1762">
            <v>0</v>
          </cell>
          <cell r="AC1762">
            <v>0.85</v>
          </cell>
          <cell r="AD1762" t="str">
            <v>Yes</v>
          </cell>
          <cell r="AE1762" t="str">
            <v>No</v>
          </cell>
          <cell r="AF1762">
            <v>0</v>
          </cell>
          <cell r="AG1762" t="str">
            <v>Franklin Huntsville Associates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 t="b">
            <v>0</v>
          </cell>
          <cell r="AN1762">
            <v>0</v>
          </cell>
          <cell r="AO1762" t="str">
            <v>13006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</row>
        <row r="1763">
          <cell r="A1763" t="str">
            <v>040191</v>
          </cell>
          <cell r="B1763" t="str">
            <v>Aspen Point</v>
          </cell>
          <cell r="C1763" t="str">
            <v>5901 Pierce St</v>
          </cell>
          <cell r="D1763">
            <v>0</v>
          </cell>
          <cell r="E1763" t="str">
            <v>Arvada</v>
          </cell>
          <cell r="F1763" t="str">
            <v>CO</v>
          </cell>
          <cell r="G1763" t="str">
            <v>80003</v>
          </cell>
          <cell r="H1763" t="str">
            <v>303-463-0688</v>
          </cell>
          <cell r="I1763" t="str">
            <v>303-940-8633</v>
          </cell>
          <cell r="J1763">
            <v>120</v>
          </cell>
          <cell r="K1763" t="str">
            <v>08059</v>
          </cell>
          <cell r="L1763" t="str">
            <v>Jefferson</v>
          </cell>
          <cell r="M1763" t="str">
            <v>2080</v>
          </cell>
          <cell r="N1763" t="str">
            <v>Denver</v>
          </cell>
          <cell r="O1763" t="str">
            <v>34</v>
          </cell>
          <cell r="P1763" t="str">
            <v>Denver - Boulder - Greeley</v>
          </cell>
          <cell r="Q1763" t="str">
            <v>Suburban</v>
          </cell>
          <cell r="R1763" t="str">
            <v>garden</v>
          </cell>
          <cell r="S1763" t="str">
            <v>AIMCO</v>
          </cell>
          <cell r="T1763" t="str">
            <v>NHP</v>
          </cell>
          <cell r="U1763" t="str">
            <v>Conventional</v>
          </cell>
          <cell r="V1763" t="str">
            <v>Conventional</v>
          </cell>
          <cell r="W1763">
            <v>0</v>
          </cell>
          <cell r="X1763" t="str">
            <v>Consolidated</v>
          </cell>
          <cell r="Y1763" t="str">
            <v>12</v>
          </cell>
          <cell r="Z1763" t="str">
            <v>7</v>
          </cell>
          <cell r="AA1763" t="str">
            <v>6</v>
          </cell>
          <cell r="AB1763">
            <v>0</v>
          </cell>
          <cell r="AC1763">
            <v>1</v>
          </cell>
          <cell r="AD1763" t="str">
            <v>Yes</v>
          </cell>
          <cell r="AE1763" t="str">
            <v>Yes</v>
          </cell>
          <cell r="AF1763" t="str">
            <v>NHP Management Company</v>
          </cell>
          <cell r="AG1763" t="str">
            <v>AIMCO Properties, L.P.</v>
          </cell>
          <cell r="AH1763" t="str">
            <v>1974</v>
          </cell>
          <cell r="AI1763" t="str">
            <v>Far West</v>
          </cell>
          <cell r="AJ1763" t="str">
            <v>Denver</v>
          </cell>
          <cell r="AK1763" t="str">
            <v>Steve Peters</v>
          </cell>
          <cell r="AL1763" t="str">
            <v>Rocky Sundling</v>
          </cell>
          <cell r="AM1763" t="b">
            <v>0</v>
          </cell>
          <cell r="AN1763">
            <v>0</v>
          </cell>
          <cell r="AO1763" t="str">
            <v>13181</v>
          </cell>
          <cell r="AP1763">
            <v>1067.04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1067.04</v>
          </cell>
          <cell r="AY1763">
            <v>1067.04</v>
          </cell>
        </row>
        <row r="1764">
          <cell r="A1764" t="str">
            <v>040192</v>
          </cell>
          <cell r="B1764" t="str">
            <v>Mountain Run</v>
          </cell>
          <cell r="C1764" t="str">
            <v>12146 W Nevada Dr, #12</v>
          </cell>
          <cell r="D1764">
            <v>0</v>
          </cell>
          <cell r="E1764" t="str">
            <v>Lakewood</v>
          </cell>
          <cell r="F1764" t="str">
            <v>CO</v>
          </cell>
          <cell r="G1764" t="str">
            <v>80228</v>
          </cell>
          <cell r="H1764" t="str">
            <v>303-986-9742</v>
          </cell>
          <cell r="I1764" t="str">
            <v>303-986-5159</v>
          </cell>
          <cell r="J1764">
            <v>96</v>
          </cell>
          <cell r="K1764" t="str">
            <v>08059</v>
          </cell>
          <cell r="L1764" t="str">
            <v>Jefferson</v>
          </cell>
          <cell r="M1764" t="str">
            <v>2080</v>
          </cell>
          <cell r="N1764" t="str">
            <v>Denver</v>
          </cell>
          <cell r="O1764" t="str">
            <v>34</v>
          </cell>
          <cell r="P1764" t="str">
            <v>Denver - Boulder - Greeley</v>
          </cell>
          <cell r="Q1764" t="str">
            <v>Suburban</v>
          </cell>
          <cell r="R1764" t="str">
            <v>garden</v>
          </cell>
          <cell r="S1764" t="str">
            <v>AIMCO</v>
          </cell>
          <cell r="T1764" t="str">
            <v>NHP</v>
          </cell>
          <cell r="U1764" t="str">
            <v>Conventional</v>
          </cell>
          <cell r="V1764" t="str">
            <v>Conventional</v>
          </cell>
          <cell r="W1764">
            <v>0</v>
          </cell>
          <cell r="X1764" t="str">
            <v>Consolidated</v>
          </cell>
          <cell r="Y1764" t="str">
            <v>12</v>
          </cell>
          <cell r="Z1764" t="str">
            <v>7</v>
          </cell>
          <cell r="AA1764" t="str">
            <v>6</v>
          </cell>
          <cell r="AB1764">
            <v>0</v>
          </cell>
          <cell r="AC1764">
            <v>1</v>
          </cell>
          <cell r="AD1764" t="str">
            <v>Yes</v>
          </cell>
          <cell r="AE1764" t="str">
            <v>Yes</v>
          </cell>
          <cell r="AF1764" t="str">
            <v>NHP Management Company</v>
          </cell>
          <cell r="AG1764" t="str">
            <v>AIMCO Properties, L.P.</v>
          </cell>
          <cell r="AH1764" t="str">
            <v>1970</v>
          </cell>
          <cell r="AI1764" t="str">
            <v>Far West</v>
          </cell>
          <cell r="AJ1764" t="str">
            <v>Denver</v>
          </cell>
          <cell r="AK1764" t="str">
            <v>Steve Peters</v>
          </cell>
          <cell r="AL1764" t="str">
            <v>Rocky Sundling</v>
          </cell>
          <cell r="AM1764" t="b">
            <v>0</v>
          </cell>
          <cell r="AN1764">
            <v>0</v>
          </cell>
          <cell r="AO1764">
            <v>0</v>
          </cell>
          <cell r="AP1764">
            <v>853.63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853.63</v>
          </cell>
          <cell r="AY1764">
            <v>853.63</v>
          </cell>
        </row>
        <row r="1765">
          <cell r="A1765" t="str">
            <v>040194</v>
          </cell>
          <cell r="B1765" t="str">
            <v>Huntington Pointe (formerly Bella Vista)</v>
          </cell>
          <cell r="C1765" t="str">
            <v>7190 NW 179th St</v>
          </cell>
          <cell r="D1765">
            <v>0</v>
          </cell>
          <cell r="E1765" t="str">
            <v>Miami</v>
          </cell>
          <cell r="F1765" t="str">
            <v>FL</v>
          </cell>
          <cell r="G1765" t="str">
            <v>33015</v>
          </cell>
          <cell r="H1765" t="str">
            <v>305-823-5944</v>
          </cell>
          <cell r="I1765" t="str">
            <v>305-823-6414</v>
          </cell>
          <cell r="J1765">
            <v>352</v>
          </cell>
          <cell r="K1765" t="str">
            <v>12025</v>
          </cell>
          <cell r="L1765" t="str">
            <v>Dade</v>
          </cell>
          <cell r="M1765" t="str">
            <v>5000</v>
          </cell>
          <cell r="N1765" t="str">
            <v>Miami</v>
          </cell>
          <cell r="O1765" t="str">
            <v>56</v>
          </cell>
          <cell r="P1765" t="str">
            <v>Miami - Fort Lauderdale</v>
          </cell>
          <cell r="Q1765" t="str">
            <v>Suburban</v>
          </cell>
          <cell r="R1765" t="str">
            <v>garden</v>
          </cell>
          <cell r="S1765" t="str">
            <v>AIMCO</v>
          </cell>
          <cell r="T1765">
            <v>0</v>
          </cell>
          <cell r="U1765" t="str">
            <v>Conventional</v>
          </cell>
          <cell r="V1765" t="str">
            <v>Conventional</v>
          </cell>
          <cell r="W1765">
            <v>0</v>
          </cell>
          <cell r="X1765" t="str">
            <v>Consolidated</v>
          </cell>
          <cell r="Y1765" t="str">
            <v>12</v>
          </cell>
          <cell r="Z1765" t="str">
            <v>6</v>
          </cell>
          <cell r="AA1765" t="str">
            <v>7</v>
          </cell>
          <cell r="AB1765">
            <v>0</v>
          </cell>
          <cell r="AC1765">
            <v>1</v>
          </cell>
          <cell r="AD1765" t="str">
            <v>Yes</v>
          </cell>
          <cell r="AE1765" t="str">
            <v>Yes</v>
          </cell>
          <cell r="AF1765" t="str">
            <v>NHP Management Company</v>
          </cell>
          <cell r="AG1765" t="str">
            <v>AIMCO Tustin, L.P.</v>
          </cell>
          <cell r="AH1765">
            <v>0</v>
          </cell>
          <cell r="AI1765" t="str">
            <v>South East</v>
          </cell>
          <cell r="AJ1765" t="str">
            <v>Boca</v>
          </cell>
          <cell r="AK1765" t="str">
            <v>Charlie Vanover</v>
          </cell>
          <cell r="AL1765" t="str">
            <v>Maria Goicoechea</v>
          </cell>
          <cell r="AM1765" t="b">
            <v>0</v>
          </cell>
          <cell r="AN1765" t="str">
            <v>RW:039026@3494</v>
          </cell>
          <cell r="AO1765" t="str">
            <v>10445</v>
          </cell>
          <cell r="AP1765">
            <v>3129.98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3129.98</v>
          </cell>
          <cell r="AY1765">
            <v>3129.98</v>
          </cell>
        </row>
        <row r="1766">
          <cell r="A1766" t="str">
            <v>040196</v>
          </cell>
          <cell r="B1766" t="str">
            <v>Huntington Park (formerly Marbella Club)</v>
          </cell>
          <cell r="C1766" t="str">
            <v>7050 NW 179th St</v>
          </cell>
          <cell r="D1766">
            <v>0</v>
          </cell>
          <cell r="E1766" t="str">
            <v>Miami</v>
          </cell>
          <cell r="F1766" t="str">
            <v>FL</v>
          </cell>
          <cell r="G1766" t="str">
            <v>33015</v>
          </cell>
          <cell r="H1766" t="str">
            <v>305-557-8485</v>
          </cell>
          <cell r="I1766" t="str">
            <v>305-364-0258</v>
          </cell>
          <cell r="J1766">
            <v>504</v>
          </cell>
          <cell r="K1766" t="str">
            <v>12025</v>
          </cell>
          <cell r="L1766" t="str">
            <v>Dade</v>
          </cell>
          <cell r="M1766" t="str">
            <v>5000</v>
          </cell>
          <cell r="N1766" t="str">
            <v>Miami</v>
          </cell>
          <cell r="O1766" t="str">
            <v>56</v>
          </cell>
          <cell r="P1766" t="str">
            <v>Miami - Fort Lauderdale</v>
          </cell>
          <cell r="Q1766" t="str">
            <v>Suburban</v>
          </cell>
          <cell r="R1766" t="str">
            <v>garden</v>
          </cell>
          <cell r="S1766" t="str">
            <v>AIMCO</v>
          </cell>
          <cell r="T1766">
            <v>0</v>
          </cell>
          <cell r="U1766" t="str">
            <v>Conventional</v>
          </cell>
          <cell r="V1766" t="str">
            <v>Conventional</v>
          </cell>
          <cell r="W1766">
            <v>0</v>
          </cell>
          <cell r="X1766" t="str">
            <v>Consolidated</v>
          </cell>
          <cell r="Y1766" t="str">
            <v>12</v>
          </cell>
          <cell r="Z1766" t="str">
            <v>6</v>
          </cell>
          <cell r="AA1766" t="str">
            <v>6</v>
          </cell>
          <cell r="AB1766">
            <v>0</v>
          </cell>
          <cell r="AC1766">
            <v>1</v>
          </cell>
          <cell r="AD1766" t="str">
            <v>Yes</v>
          </cell>
          <cell r="AE1766" t="str">
            <v>Yes</v>
          </cell>
          <cell r="AF1766" t="str">
            <v>NHP Management Company</v>
          </cell>
          <cell r="AG1766" t="str">
            <v>AIMCO Tustin, L.P.</v>
          </cell>
          <cell r="AH1766">
            <v>0</v>
          </cell>
          <cell r="AI1766" t="str">
            <v>South East</v>
          </cell>
          <cell r="AJ1766" t="str">
            <v>Boca</v>
          </cell>
          <cell r="AK1766" t="str">
            <v>Charlie Vanover</v>
          </cell>
          <cell r="AL1766" t="str">
            <v>Maria Goicoechea</v>
          </cell>
          <cell r="AM1766" t="b">
            <v>0</v>
          </cell>
          <cell r="AN1766" t="str">
            <v>RW:008657@3494</v>
          </cell>
          <cell r="AO1766" t="str">
            <v>11429</v>
          </cell>
          <cell r="AP1766">
            <v>4481.5600000000004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4481.5600000000004</v>
          </cell>
          <cell r="AY1766">
            <v>4481.5600000000004</v>
          </cell>
        </row>
        <row r="1767">
          <cell r="A1767" t="str">
            <v>040199</v>
          </cell>
          <cell r="B1767" t="str">
            <v>UNITED FRONT HOMES</v>
          </cell>
          <cell r="C1767" t="str">
            <v>285 ASH STREET</v>
          </cell>
          <cell r="D1767">
            <v>0</v>
          </cell>
          <cell r="E1767" t="str">
            <v>New Bedford</v>
          </cell>
          <cell r="F1767" t="str">
            <v>MA</v>
          </cell>
          <cell r="G1767" t="str">
            <v>02740</v>
          </cell>
          <cell r="H1767">
            <v>0</v>
          </cell>
          <cell r="I1767">
            <v>0</v>
          </cell>
          <cell r="J1767">
            <v>200</v>
          </cell>
          <cell r="K1767" t="str">
            <v>25005</v>
          </cell>
          <cell r="L1767" t="str">
            <v>Bristol</v>
          </cell>
          <cell r="M1767" t="str">
            <v>5400</v>
          </cell>
          <cell r="N1767" t="str">
            <v>New Bedford</v>
          </cell>
          <cell r="O1767" t="str">
            <v>07</v>
          </cell>
          <cell r="P1767" t="str">
            <v>Boston - Worcester - Lawrence</v>
          </cell>
          <cell r="Q1767" t="str">
            <v>Inner city</v>
          </cell>
          <cell r="R1767" t="str">
            <v>garden</v>
          </cell>
          <cell r="S1767" t="str">
            <v>AIMCO</v>
          </cell>
          <cell r="T1767" t="str">
            <v>NHP</v>
          </cell>
          <cell r="U1767" t="str">
            <v>Affordable</v>
          </cell>
          <cell r="V1767" t="str">
            <v>Affordable</v>
          </cell>
          <cell r="W1767">
            <v>0</v>
          </cell>
          <cell r="X1767" t="str">
            <v>Equity</v>
          </cell>
          <cell r="Y1767" t="str">
            <v>12</v>
          </cell>
          <cell r="Z1767">
            <v>0</v>
          </cell>
          <cell r="AA1767">
            <v>0</v>
          </cell>
          <cell r="AB1767">
            <v>0</v>
          </cell>
          <cell r="AC1767">
            <v>0.05</v>
          </cell>
          <cell r="AD1767" t="str">
            <v>Yes</v>
          </cell>
          <cell r="AE1767" t="str">
            <v>No</v>
          </cell>
          <cell r="AF1767">
            <v>0</v>
          </cell>
          <cell r="AG1767" t="str">
            <v>United Front Homes</v>
          </cell>
          <cell r="AH1767" t="str">
            <v>1974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 t="b">
            <v>0</v>
          </cell>
          <cell r="AN1767">
            <v>0</v>
          </cell>
          <cell r="AO1767" t="str">
            <v>09051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</row>
        <row r="1768">
          <cell r="A1768" t="str">
            <v>040213</v>
          </cell>
          <cell r="B1768" t="str">
            <v>WEST VILLAGE</v>
          </cell>
          <cell r="C1768" t="str">
            <v>150 W VILLAGE PLACE</v>
          </cell>
          <cell r="D1768">
            <v>0</v>
          </cell>
          <cell r="E1768" t="str">
            <v>Ithaca</v>
          </cell>
          <cell r="F1768" t="str">
            <v>NY</v>
          </cell>
          <cell r="G1768" t="str">
            <v>14850</v>
          </cell>
          <cell r="H1768">
            <v>0</v>
          </cell>
          <cell r="I1768">
            <v>0</v>
          </cell>
          <cell r="J1768">
            <v>317</v>
          </cell>
          <cell r="K1768" t="str">
            <v>36109</v>
          </cell>
          <cell r="L1768" t="str">
            <v>Tompkins</v>
          </cell>
          <cell r="M1768" t="str">
            <v>036</v>
          </cell>
          <cell r="N1768" t="str">
            <v>NY Other</v>
          </cell>
          <cell r="O1768">
            <v>0</v>
          </cell>
          <cell r="P1768">
            <v>0</v>
          </cell>
          <cell r="Q1768" t="str">
            <v>Suburban</v>
          </cell>
          <cell r="R1768" t="str">
            <v>garden</v>
          </cell>
          <cell r="S1768" t="str">
            <v>AIMCO</v>
          </cell>
          <cell r="T1768" t="str">
            <v>NHP</v>
          </cell>
          <cell r="U1768" t="str">
            <v>Affordable</v>
          </cell>
          <cell r="V1768" t="str">
            <v>Affordable</v>
          </cell>
          <cell r="W1768">
            <v>0</v>
          </cell>
          <cell r="X1768" t="str">
            <v>Equity</v>
          </cell>
          <cell r="Y1768" t="str">
            <v>12</v>
          </cell>
          <cell r="Z1768">
            <v>0</v>
          </cell>
          <cell r="AA1768">
            <v>0</v>
          </cell>
          <cell r="AB1768">
            <v>0</v>
          </cell>
          <cell r="AC1768">
            <v>0.25</v>
          </cell>
          <cell r="AD1768" t="str">
            <v>Yes</v>
          </cell>
          <cell r="AE1768" t="str">
            <v>No</v>
          </cell>
          <cell r="AF1768">
            <v>0</v>
          </cell>
          <cell r="AG1768" t="str">
            <v>Abbott Associates Ltd Ptsp</v>
          </cell>
          <cell r="AH1768" t="str">
            <v>1973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 t="b">
            <v>0</v>
          </cell>
          <cell r="AN1768">
            <v>0</v>
          </cell>
          <cell r="AO1768" t="str">
            <v>09077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</row>
        <row r="1769">
          <cell r="A1769" t="str">
            <v>040215</v>
          </cell>
          <cell r="B1769" t="str">
            <v>WHITNEY REHAB</v>
          </cell>
          <cell r="C1769" t="str">
            <v>215 BROADWAY</v>
          </cell>
          <cell r="D1769">
            <v>0</v>
          </cell>
          <cell r="E1769" t="str">
            <v>Buffalo</v>
          </cell>
          <cell r="F1769" t="str">
            <v>NY</v>
          </cell>
          <cell r="G1769" t="str">
            <v>14202</v>
          </cell>
          <cell r="H1769">
            <v>0</v>
          </cell>
          <cell r="I1769">
            <v>0</v>
          </cell>
          <cell r="J1769">
            <v>135</v>
          </cell>
          <cell r="K1769" t="str">
            <v>36029</v>
          </cell>
          <cell r="L1769" t="str">
            <v>Erie</v>
          </cell>
          <cell r="M1769" t="str">
            <v>1280</v>
          </cell>
          <cell r="N1769" t="str">
            <v>Buffalo-Niagara Falls</v>
          </cell>
          <cell r="O1769">
            <v>0</v>
          </cell>
          <cell r="P1769">
            <v>0</v>
          </cell>
          <cell r="Q1769" t="str">
            <v>Inner city</v>
          </cell>
          <cell r="R1769" t="str">
            <v>garden</v>
          </cell>
          <cell r="S1769" t="str">
            <v>AIMCO</v>
          </cell>
          <cell r="T1769" t="str">
            <v>NHP</v>
          </cell>
          <cell r="U1769" t="str">
            <v>Affordable</v>
          </cell>
          <cell r="V1769" t="str">
            <v>Affordable</v>
          </cell>
          <cell r="W1769">
            <v>0</v>
          </cell>
          <cell r="X1769" t="str">
            <v>Equity</v>
          </cell>
          <cell r="Y1769" t="str">
            <v>12</v>
          </cell>
          <cell r="Z1769">
            <v>0</v>
          </cell>
          <cell r="AA1769">
            <v>0</v>
          </cell>
          <cell r="AB1769">
            <v>0</v>
          </cell>
          <cell r="AC1769">
            <v>0.5</v>
          </cell>
          <cell r="AD1769" t="str">
            <v>Yes</v>
          </cell>
          <cell r="AE1769" t="str">
            <v>No</v>
          </cell>
          <cell r="AF1769">
            <v>0</v>
          </cell>
          <cell r="AG1769" t="str">
            <v>Buffalo Village Assoc</v>
          </cell>
          <cell r="AH1769" t="str">
            <v>1982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 t="b">
            <v>0</v>
          </cell>
          <cell r="AN1769" t="str">
            <v>RW:038809@3494</v>
          </cell>
          <cell r="AO1769" t="str">
            <v>11818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</row>
        <row r="1770">
          <cell r="A1770" t="str">
            <v>040222</v>
          </cell>
          <cell r="B1770" t="str">
            <v>WOODMARK</v>
          </cell>
          <cell r="C1770" t="str">
            <v>2810-A WOODMARK DRIVE</v>
          </cell>
          <cell r="D1770">
            <v>0</v>
          </cell>
          <cell r="E1770" t="str">
            <v>Woodbridge</v>
          </cell>
          <cell r="F1770" t="str">
            <v>VA</v>
          </cell>
          <cell r="G1770" t="str">
            <v>22191</v>
          </cell>
          <cell r="H1770">
            <v>0</v>
          </cell>
          <cell r="I1770">
            <v>0</v>
          </cell>
          <cell r="J1770">
            <v>150</v>
          </cell>
          <cell r="K1770" t="str">
            <v>51153</v>
          </cell>
          <cell r="L1770" t="str">
            <v>Prince William</v>
          </cell>
          <cell r="M1770" t="str">
            <v>8840</v>
          </cell>
          <cell r="N1770" t="str">
            <v>Washington</v>
          </cell>
          <cell r="O1770" t="str">
            <v>97</v>
          </cell>
          <cell r="P1770" t="str">
            <v>Washington - Baltimore</v>
          </cell>
          <cell r="Q1770" t="str">
            <v>Suburban</v>
          </cell>
          <cell r="R1770" t="str">
            <v>garden</v>
          </cell>
          <cell r="S1770" t="str">
            <v>AIMCO</v>
          </cell>
          <cell r="T1770" t="str">
            <v>NHP</v>
          </cell>
          <cell r="U1770" t="str">
            <v>Affordable</v>
          </cell>
          <cell r="V1770" t="str">
            <v>Affordable</v>
          </cell>
          <cell r="W1770">
            <v>0</v>
          </cell>
          <cell r="X1770" t="str">
            <v>Equity</v>
          </cell>
          <cell r="Y1770" t="str">
            <v>12</v>
          </cell>
          <cell r="Z1770">
            <v>0</v>
          </cell>
          <cell r="AA1770">
            <v>0</v>
          </cell>
          <cell r="AB1770">
            <v>0</v>
          </cell>
          <cell r="AC1770">
            <v>0.1507</v>
          </cell>
          <cell r="AD1770" t="str">
            <v>Yes</v>
          </cell>
          <cell r="AE1770" t="str">
            <v>No</v>
          </cell>
          <cell r="AF1770">
            <v>0</v>
          </cell>
          <cell r="AG1770" t="str">
            <v>Woodmark Ltd Ptsp</v>
          </cell>
          <cell r="AH1770" t="str">
            <v>1972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 t="b">
            <v>0</v>
          </cell>
          <cell r="AN1770" t="str">
            <v>RW:038280@3494</v>
          </cell>
          <cell r="AO1770" t="str">
            <v>08149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</row>
        <row r="1771">
          <cell r="A1771" t="str">
            <v>040284</v>
          </cell>
          <cell r="B1771" t="str">
            <v>NEW YORK AVENUE</v>
          </cell>
          <cell r="C1771" t="str">
            <v>NEW YORK @ MEDITERRANEAN</v>
          </cell>
          <cell r="D1771">
            <v>0</v>
          </cell>
          <cell r="E1771" t="str">
            <v>Atlantic City</v>
          </cell>
          <cell r="F1771" t="str">
            <v>NJ</v>
          </cell>
          <cell r="G1771" t="str">
            <v>08401</v>
          </cell>
          <cell r="H1771">
            <v>0</v>
          </cell>
          <cell r="I1771">
            <v>0</v>
          </cell>
          <cell r="J1771">
            <v>151</v>
          </cell>
          <cell r="K1771" t="str">
            <v>34001</v>
          </cell>
          <cell r="L1771" t="str">
            <v>Atlantic</v>
          </cell>
          <cell r="M1771" t="str">
            <v>0560</v>
          </cell>
          <cell r="N1771" t="str">
            <v>Atlantic-Cape May</v>
          </cell>
          <cell r="O1771" t="str">
            <v>77</v>
          </cell>
          <cell r="P1771" t="str">
            <v>Philadelphia - Wilmington - Atlantic City</v>
          </cell>
          <cell r="Q1771" t="str">
            <v>Unknown</v>
          </cell>
          <cell r="R1771" t="str">
            <v>garden</v>
          </cell>
          <cell r="S1771" t="str">
            <v>AIMCO</v>
          </cell>
          <cell r="T1771" t="str">
            <v>FRG</v>
          </cell>
          <cell r="U1771" t="str">
            <v>Affordable</v>
          </cell>
          <cell r="V1771" t="str">
            <v>Affordable</v>
          </cell>
          <cell r="W1771">
            <v>0</v>
          </cell>
          <cell r="X1771" t="str">
            <v>Equity</v>
          </cell>
          <cell r="Y1771" t="str">
            <v>12</v>
          </cell>
          <cell r="Z1771">
            <v>0</v>
          </cell>
          <cell r="AA1771">
            <v>0</v>
          </cell>
          <cell r="AB1771">
            <v>0</v>
          </cell>
          <cell r="AC1771">
            <v>9.9000000000000008E-3</v>
          </cell>
          <cell r="AD1771" t="str">
            <v>Yes</v>
          </cell>
          <cell r="AE1771" t="str">
            <v>No</v>
          </cell>
          <cell r="AF1771">
            <v>0</v>
          </cell>
          <cell r="AG1771" t="str">
            <v>Sencit New York Avenue Associates</v>
          </cell>
          <cell r="AH1771" t="str">
            <v>1981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 t="b">
            <v>0</v>
          </cell>
          <cell r="AN1771" t="str">
            <v>RW:038642@3494</v>
          </cell>
          <cell r="AO1771" t="str">
            <v>07804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</row>
        <row r="1772">
          <cell r="A1772" t="str">
            <v>040359</v>
          </cell>
          <cell r="B1772" t="str">
            <v>Teresina at Lomas Verdes</v>
          </cell>
          <cell r="C1772" t="str">
            <v>1250 Santa Cora Avenue</v>
          </cell>
          <cell r="D1772">
            <v>0</v>
          </cell>
          <cell r="E1772" t="str">
            <v>Chula Vista</v>
          </cell>
          <cell r="F1772" t="str">
            <v>CA</v>
          </cell>
          <cell r="G1772" t="str">
            <v>91911</v>
          </cell>
          <cell r="H1772" t="str">
            <v>619-216-8884</v>
          </cell>
          <cell r="I1772" t="str">
            <v>619-656-7500</v>
          </cell>
          <cell r="J1772">
            <v>440</v>
          </cell>
          <cell r="K1772" t="str">
            <v>06073</v>
          </cell>
          <cell r="L1772" t="str">
            <v>San Diego</v>
          </cell>
          <cell r="M1772" t="str">
            <v>7320</v>
          </cell>
          <cell r="N1772" t="str">
            <v>San Diego</v>
          </cell>
          <cell r="O1772">
            <v>0</v>
          </cell>
          <cell r="P1772">
            <v>0</v>
          </cell>
          <cell r="Q1772">
            <v>0</v>
          </cell>
          <cell r="R1772" t="str">
            <v>Garden</v>
          </cell>
          <cell r="S1772" t="str">
            <v>Insignia</v>
          </cell>
          <cell r="T1772" t="str">
            <v>K &amp; B</v>
          </cell>
          <cell r="U1772" t="str">
            <v>Conventional</v>
          </cell>
          <cell r="V1772" t="str">
            <v>Conventional</v>
          </cell>
          <cell r="W1772" t="str">
            <v>Tax Credit</v>
          </cell>
          <cell r="X1772" t="str">
            <v>Fee</v>
          </cell>
          <cell r="Y1772" t="str">
            <v>12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 t="str">
            <v>No</v>
          </cell>
          <cell r="AE1772" t="str">
            <v>Yes</v>
          </cell>
          <cell r="AF1772" t="str">
            <v>AIMCO/NHP</v>
          </cell>
          <cell r="AG1772" t="str">
            <v>Gateway Town Center, L P</v>
          </cell>
          <cell r="AH1772">
            <v>0</v>
          </cell>
          <cell r="AI1772" t="str">
            <v>Far West</v>
          </cell>
          <cell r="AJ1772" t="str">
            <v>California</v>
          </cell>
          <cell r="AK1772" t="str">
            <v>Greg Garmon</v>
          </cell>
          <cell r="AL1772" t="str">
            <v>Jeff Silverman</v>
          </cell>
          <cell r="AM1772" t="b">
            <v>1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</row>
        <row r="1773">
          <cell r="A1773" t="str">
            <v>040485</v>
          </cell>
          <cell r="B1773" t="str">
            <v>Superstition Park</v>
          </cell>
          <cell r="C1773" t="str">
            <v>30 W Carter Dr</v>
          </cell>
          <cell r="D1773">
            <v>0</v>
          </cell>
          <cell r="E1773" t="str">
            <v>Tempe</v>
          </cell>
          <cell r="F1773" t="str">
            <v>AZ</v>
          </cell>
          <cell r="G1773" t="str">
            <v>85282</v>
          </cell>
          <cell r="H1773" t="str">
            <v>480-820-0188</v>
          </cell>
          <cell r="I1773" t="str">
            <v>480-820-1501</v>
          </cell>
          <cell r="J1773">
            <v>376</v>
          </cell>
          <cell r="K1773" t="str">
            <v>04013</v>
          </cell>
          <cell r="L1773" t="str">
            <v>Maricopa</v>
          </cell>
          <cell r="M1773" t="str">
            <v>6200</v>
          </cell>
          <cell r="N1773" t="str">
            <v>Phoenix-Mesa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 t="str">
            <v>Insignia</v>
          </cell>
          <cell r="T1773">
            <v>0</v>
          </cell>
          <cell r="U1773" t="str">
            <v>Conventional</v>
          </cell>
          <cell r="V1773" t="str">
            <v>Conventional</v>
          </cell>
          <cell r="W1773">
            <v>0</v>
          </cell>
          <cell r="X1773" t="str">
            <v>Fee</v>
          </cell>
          <cell r="Y1773" t="str">
            <v>12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 t="str">
            <v>No</v>
          </cell>
          <cell r="AE1773" t="str">
            <v>Yes</v>
          </cell>
          <cell r="AF1773" t="str">
            <v>AIMCO/NHP</v>
          </cell>
          <cell r="AG1773" t="str">
            <v>Meridian Superstition Park Investors, L.L.C.</v>
          </cell>
          <cell r="AH1773">
            <v>0</v>
          </cell>
          <cell r="AI1773" t="str">
            <v>Far West</v>
          </cell>
          <cell r="AJ1773" t="str">
            <v>Phoenix</v>
          </cell>
          <cell r="AK1773" t="str">
            <v>Kris Bloom</v>
          </cell>
          <cell r="AL1773" t="str">
            <v>Mike Kienast</v>
          </cell>
          <cell r="AM1773" t="b">
            <v>0</v>
          </cell>
          <cell r="AN1773">
            <v>0</v>
          </cell>
          <cell r="AO1773" t="str">
            <v>0821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</row>
        <row r="1774">
          <cell r="A1774" t="str">
            <v>040501</v>
          </cell>
          <cell r="B1774" t="str">
            <v>LIVINGSTON TERRACE</v>
          </cell>
          <cell r="C1774" t="str">
            <v>440 Livingston Ave</v>
          </cell>
          <cell r="D1774">
            <v>0</v>
          </cell>
          <cell r="E1774" t="str">
            <v>New Brunswick</v>
          </cell>
          <cell r="F1774" t="str">
            <v>NJ</v>
          </cell>
          <cell r="G1774" t="str">
            <v>08901</v>
          </cell>
          <cell r="H1774" t="str">
            <v>732-828-6633</v>
          </cell>
          <cell r="I1774" t="str">
            <v>732-249-2572</v>
          </cell>
          <cell r="J1774">
            <v>124</v>
          </cell>
          <cell r="K1774" t="str">
            <v>34023</v>
          </cell>
          <cell r="L1774" t="str">
            <v>Middlesex</v>
          </cell>
          <cell r="M1774" t="str">
            <v>5015</v>
          </cell>
          <cell r="N1774" t="str">
            <v>Middlesex-Somerset-Hunterdon</v>
          </cell>
          <cell r="O1774" t="str">
            <v>70</v>
          </cell>
          <cell r="P1774" t="str">
            <v>New York - Northern New Jersey - Long Island</v>
          </cell>
          <cell r="Q1774" t="str">
            <v>Small City</v>
          </cell>
          <cell r="R1774" t="str">
            <v>garden</v>
          </cell>
          <cell r="S1774" t="str">
            <v>AIMCO</v>
          </cell>
          <cell r="T1774" t="str">
            <v>GECC</v>
          </cell>
          <cell r="U1774" t="str">
            <v>Conventional</v>
          </cell>
          <cell r="V1774" t="str">
            <v>Conventional</v>
          </cell>
          <cell r="W1774">
            <v>0</v>
          </cell>
          <cell r="X1774" t="str">
            <v>Fee</v>
          </cell>
          <cell r="Y1774" t="str">
            <v>12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 t="str">
            <v>No</v>
          </cell>
          <cell r="AE1774" t="str">
            <v>Yes</v>
          </cell>
          <cell r="AF1774" t="str">
            <v>MLG-1</v>
          </cell>
          <cell r="AG1774" t="str">
            <v>Livingston Terrace, L.P.</v>
          </cell>
          <cell r="AH1774" t="str">
            <v>1948</v>
          </cell>
          <cell r="AI1774" t="str">
            <v>East</v>
          </cell>
          <cell r="AJ1774" t="str">
            <v>Philadelphia I</v>
          </cell>
          <cell r="AK1774" t="str">
            <v>Carl Ruff</v>
          </cell>
          <cell r="AL1774" t="str">
            <v>Tina Korn</v>
          </cell>
          <cell r="AM1774" t="b">
            <v>0</v>
          </cell>
          <cell r="AN1774" t="str">
            <v>RW:008663@3494</v>
          </cell>
          <cell r="AO1774" t="str">
            <v>11517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</row>
        <row r="1775">
          <cell r="A1775" t="str">
            <v>040502</v>
          </cell>
          <cell r="B1775" t="str">
            <v>Huntington Estates</v>
          </cell>
          <cell r="C1775" t="str">
            <v>134 Innis Avenue, A3</v>
          </cell>
          <cell r="D1775">
            <v>0</v>
          </cell>
          <cell r="E1775" t="str">
            <v>Pougheepsie</v>
          </cell>
          <cell r="F1775" t="str">
            <v>NY</v>
          </cell>
          <cell r="G1775" t="str">
            <v>12601</v>
          </cell>
          <cell r="H1775" t="str">
            <v>914-452-3450</v>
          </cell>
          <cell r="I1775" t="str">
            <v>914-452-2464</v>
          </cell>
          <cell r="J1775">
            <v>288</v>
          </cell>
          <cell r="K1775" t="str">
            <v>36027</v>
          </cell>
          <cell r="L1775" t="str">
            <v>Dutchess</v>
          </cell>
          <cell r="M1775" t="str">
            <v>2281</v>
          </cell>
          <cell r="N1775" t="str">
            <v>Dutchess County</v>
          </cell>
          <cell r="O1775" t="str">
            <v>70</v>
          </cell>
          <cell r="P1775" t="str">
            <v>New York - Northern New Jersey - Long Island</v>
          </cell>
          <cell r="Q1775">
            <v>0</v>
          </cell>
          <cell r="R1775" t="str">
            <v>Garden</v>
          </cell>
          <cell r="S1775" t="str">
            <v>AIMCO</v>
          </cell>
          <cell r="T1775">
            <v>0</v>
          </cell>
          <cell r="U1775" t="str">
            <v>Conventional</v>
          </cell>
          <cell r="V1775" t="str">
            <v>Conventional</v>
          </cell>
          <cell r="W1775">
            <v>0</v>
          </cell>
          <cell r="X1775" t="str">
            <v>Fee</v>
          </cell>
          <cell r="Y1775" t="str">
            <v>12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 t="str">
            <v>No</v>
          </cell>
          <cell r="AE1775" t="str">
            <v>Yes</v>
          </cell>
          <cell r="AF1775">
            <v>0</v>
          </cell>
          <cell r="AG1775">
            <v>0</v>
          </cell>
          <cell r="AH1775">
            <v>0</v>
          </cell>
          <cell r="AI1775" t="str">
            <v>East</v>
          </cell>
          <cell r="AJ1775" t="str">
            <v>Philadelphia I</v>
          </cell>
          <cell r="AK1775" t="str">
            <v>Carl Ruff</v>
          </cell>
          <cell r="AL1775" t="str">
            <v>Claudine Sheridan</v>
          </cell>
          <cell r="AM1775" t="b">
            <v>0</v>
          </cell>
          <cell r="AN1775" t="str">
            <v>RW:038429@3494</v>
          </cell>
          <cell r="AO1775" t="str">
            <v>09342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</row>
        <row r="1776">
          <cell r="A1776" t="str">
            <v>040503</v>
          </cell>
          <cell r="B1776" t="str">
            <v>HIGHLAND MONTGOMERY</v>
          </cell>
          <cell r="C1776" t="str">
            <v>140-1 Highland Mongomery St</v>
          </cell>
          <cell r="D1776">
            <v>0</v>
          </cell>
          <cell r="E1776" t="str">
            <v>Highland Park</v>
          </cell>
          <cell r="F1776" t="str">
            <v>NJ</v>
          </cell>
          <cell r="G1776" t="str">
            <v>08904</v>
          </cell>
          <cell r="H1776" t="str">
            <v>908-828-7993</v>
          </cell>
          <cell r="I1776" t="str">
            <v>908-246-3233</v>
          </cell>
          <cell r="J1776">
            <v>192</v>
          </cell>
          <cell r="K1776" t="str">
            <v>34023</v>
          </cell>
          <cell r="L1776" t="str">
            <v>Middlesex</v>
          </cell>
          <cell r="M1776" t="str">
            <v>5015</v>
          </cell>
          <cell r="N1776" t="str">
            <v>Middlesex-Somerset-Hunterdon</v>
          </cell>
          <cell r="O1776" t="str">
            <v>70</v>
          </cell>
          <cell r="P1776" t="str">
            <v>New York - Northern New Jersey - Long Island</v>
          </cell>
          <cell r="Q1776" t="str">
            <v>Suburban</v>
          </cell>
          <cell r="R1776" t="str">
            <v>garden</v>
          </cell>
          <cell r="S1776" t="str">
            <v>AIMCO</v>
          </cell>
          <cell r="T1776" t="str">
            <v>GECC</v>
          </cell>
          <cell r="U1776" t="str">
            <v>Conventional</v>
          </cell>
          <cell r="V1776" t="str">
            <v>Conventional</v>
          </cell>
          <cell r="W1776">
            <v>0</v>
          </cell>
          <cell r="X1776" t="str">
            <v>Fee</v>
          </cell>
          <cell r="Y1776" t="str">
            <v>12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 t="str">
            <v>No</v>
          </cell>
          <cell r="AE1776" t="str">
            <v>Yes</v>
          </cell>
          <cell r="AF1776" t="str">
            <v>MLG-1</v>
          </cell>
          <cell r="AG1776" t="str">
            <v>Highland-Montgomery, L.P.</v>
          </cell>
          <cell r="AH1776" t="str">
            <v>1951</v>
          </cell>
          <cell r="AI1776" t="str">
            <v>East</v>
          </cell>
          <cell r="AJ1776" t="str">
            <v>Philadelphia I</v>
          </cell>
          <cell r="AK1776" t="str">
            <v>Carl Ruff</v>
          </cell>
          <cell r="AL1776" t="str">
            <v>Luisa Dicesare</v>
          </cell>
          <cell r="AM1776" t="b">
            <v>1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</row>
        <row r="1777">
          <cell r="A1777" t="str">
            <v>040506</v>
          </cell>
          <cell r="B1777" t="str">
            <v>The Preserve at Belmont</v>
          </cell>
          <cell r="C1777" t="str">
            <v>2700 Troy Ave</v>
          </cell>
          <cell r="D1777">
            <v>0</v>
          </cell>
          <cell r="E1777" t="str">
            <v>Pueblo</v>
          </cell>
          <cell r="F1777" t="str">
            <v>CO</v>
          </cell>
          <cell r="G1777" t="str">
            <v>81001</v>
          </cell>
          <cell r="H1777" t="str">
            <v>719-544-8075</v>
          </cell>
          <cell r="I1777" t="str">
            <v>719-544-8195</v>
          </cell>
          <cell r="J1777">
            <v>96</v>
          </cell>
          <cell r="K1777" t="str">
            <v>08101</v>
          </cell>
          <cell r="L1777" t="str">
            <v>Pueblo</v>
          </cell>
          <cell r="M1777" t="str">
            <v>6560</v>
          </cell>
          <cell r="N1777" t="str">
            <v>Pueblo</v>
          </cell>
          <cell r="O1777">
            <v>0</v>
          </cell>
          <cell r="P1777">
            <v>0</v>
          </cell>
          <cell r="Q1777" t="str">
            <v>Small city</v>
          </cell>
          <cell r="R1777" t="str">
            <v>garden</v>
          </cell>
          <cell r="S1777" t="str">
            <v>AIMCO</v>
          </cell>
          <cell r="T1777">
            <v>0</v>
          </cell>
          <cell r="U1777" t="str">
            <v>Affordable</v>
          </cell>
          <cell r="V1777">
            <v>0</v>
          </cell>
          <cell r="W1777">
            <v>0</v>
          </cell>
          <cell r="X1777" t="str">
            <v>Fee</v>
          </cell>
          <cell r="Y1777" t="str">
            <v>12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 t="str">
            <v>No</v>
          </cell>
          <cell r="AE1777" t="str">
            <v>Yes</v>
          </cell>
          <cell r="AF1777" t="str">
            <v>AIMCO/NHP</v>
          </cell>
          <cell r="AG1777" t="str">
            <v>The Preserve at Belmont I, LLC</v>
          </cell>
          <cell r="AH1777" t="str">
            <v>1999</v>
          </cell>
          <cell r="AI1777" t="str">
            <v>Far West</v>
          </cell>
          <cell r="AJ1777" t="str">
            <v>Denver</v>
          </cell>
          <cell r="AK1777" t="str">
            <v>Steve Peters</v>
          </cell>
          <cell r="AL1777" t="str">
            <v>Cindy Pogue</v>
          </cell>
          <cell r="AM1777" t="b">
            <v>0</v>
          </cell>
          <cell r="AN1777" t="str">
            <v>RW:039018@3494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</row>
        <row r="1778">
          <cell r="A1778" t="str">
            <v>040507</v>
          </cell>
          <cell r="B1778" t="str">
            <v>Shadow Creek</v>
          </cell>
          <cell r="C1778" t="str">
            <v>990 English Town Lane</v>
          </cell>
          <cell r="D1778">
            <v>0</v>
          </cell>
          <cell r="E1778" t="str">
            <v>Winter Springs</v>
          </cell>
          <cell r="F1778" t="str">
            <v>FL</v>
          </cell>
          <cell r="G1778" t="str">
            <v>32708</v>
          </cell>
          <cell r="H1778" t="str">
            <v>407-388-0500</v>
          </cell>
          <cell r="I1778" t="str">
            <v>407-388-0501</v>
          </cell>
          <cell r="J1778">
            <v>280</v>
          </cell>
          <cell r="K1778" t="str">
            <v>12117</v>
          </cell>
          <cell r="L1778" t="str">
            <v>Seminole</v>
          </cell>
          <cell r="M1778" t="str">
            <v>5960</v>
          </cell>
          <cell r="N1778" t="str">
            <v>Orlando</v>
          </cell>
          <cell r="O1778">
            <v>0</v>
          </cell>
          <cell r="P1778">
            <v>0</v>
          </cell>
          <cell r="Q1778">
            <v>0</v>
          </cell>
          <cell r="R1778" t="str">
            <v>Garden</v>
          </cell>
          <cell r="S1778" t="str">
            <v>AIMCO</v>
          </cell>
          <cell r="T1778" t="str">
            <v>P.A.C. Land Development</v>
          </cell>
          <cell r="U1778" t="str">
            <v>Conventional</v>
          </cell>
          <cell r="V1778" t="str">
            <v>Conventional</v>
          </cell>
          <cell r="W1778">
            <v>0</v>
          </cell>
          <cell r="X1778" t="str">
            <v>Fee</v>
          </cell>
          <cell r="Y1778" t="str">
            <v>12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 t="str">
            <v>No</v>
          </cell>
          <cell r="AE1778" t="str">
            <v>Yes</v>
          </cell>
          <cell r="AF1778" t="str">
            <v>NHP Management Company</v>
          </cell>
          <cell r="AG1778" t="str">
            <v>P.A.C. Land Development Corp.</v>
          </cell>
          <cell r="AH1778" t="str">
            <v>2000</v>
          </cell>
          <cell r="AI1778" t="str">
            <v>South East</v>
          </cell>
          <cell r="AJ1778" t="str">
            <v>Orlando</v>
          </cell>
          <cell r="AK1778" t="str">
            <v>Chuck Turner</v>
          </cell>
          <cell r="AL1778" t="str">
            <v>Mary J. Rose</v>
          </cell>
          <cell r="AM1778" t="b">
            <v>0</v>
          </cell>
          <cell r="AN1778" t="str">
            <v>RW:006662@3494</v>
          </cell>
          <cell r="AO1778" t="str">
            <v>12062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</row>
        <row r="1779">
          <cell r="A1779" t="str">
            <v>040508</v>
          </cell>
          <cell r="B1779" t="str">
            <v>Via Tuscany</v>
          </cell>
          <cell r="C1779" t="str">
            <v>300 Tuscany Way</v>
          </cell>
          <cell r="D1779">
            <v>0</v>
          </cell>
          <cell r="E1779" t="str">
            <v>Melbourne</v>
          </cell>
          <cell r="F1779" t="str">
            <v>FL</v>
          </cell>
          <cell r="G1779" t="str">
            <v>32940</v>
          </cell>
          <cell r="H1779" t="str">
            <v>321-259-4450</v>
          </cell>
          <cell r="I1779" t="str">
            <v>321-259-1190</v>
          </cell>
          <cell r="J1779">
            <v>280</v>
          </cell>
          <cell r="K1779" t="str">
            <v>12009</v>
          </cell>
          <cell r="L1779" t="str">
            <v>Brevard</v>
          </cell>
          <cell r="M1779" t="str">
            <v>4900</v>
          </cell>
          <cell r="N1779" t="str">
            <v>Melbourne-Titusville-Palm Bay</v>
          </cell>
          <cell r="O1779">
            <v>0</v>
          </cell>
          <cell r="P1779">
            <v>0</v>
          </cell>
          <cell r="Q1779">
            <v>0</v>
          </cell>
          <cell r="R1779" t="str">
            <v>Garden</v>
          </cell>
          <cell r="S1779" t="str">
            <v>AIMCO</v>
          </cell>
          <cell r="T1779" t="str">
            <v>P.A.C. Land Development Corp.</v>
          </cell>
          <cell r="U1779" t="str">
            <v>Conventional</v>
          </cell>
          <cell r="V1779" t="str">
            <v>Conventional</v>
          </cell>
          <cell r="W1779">
            <v>0</v>
          </cell>
          <cell r="X1779" t="str">
            <v>Fee</v>
          </cell>
          <cell r="Y1779" t="str">
            <v>12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 t="str">
            <v>No</v>
          </cell>
          <cell r="AE1779" t="str">
            <v>Yes</v>
          </cell>
          <cell r="AF1779">
            <v>0</v>
          </cell>
          <cell r="AG1779" t="str">
            <v>Via Tuscany Apartments Associates, Ltd.</v>
          </cell>
          <cell r="AH1779" t="str">
            <v>2000</v>
          </cell>
          <cell r="AI1779" t="str">
            <v>South East</v>
          </cell>
          <cell r="AJ1779" t="str">
            <v>Orlando</v>
          </cell>
          <cell r="AK1779" t="str">
            <v>Chuck Turner</v>
          </cell>
          <cell r="AL1779" t="str">
            <v>Mary J. Rose</v>
          </cell>
          <cell r="AM1779" t="b">
            <v>1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</row>
        <row r="1780">
          <cell r="A1780" t="str">
            <v>040509</v>
          </cell>
          <cell r="B1780" t="str">
            <v>Tower Place Apts</v>
          </cell>
          <cell r="C1780" t="str">
            <v>311 W Ashley St</v>
          </cell>
          <cell r="D1780">
            <v>0</v>
          </cell>
          <cell r="E1780" t="str">
            <v>Jacksonville</v>
          </cell>
          <cell r="F1780" t="str">
            <v>FL</v>
          </cell>
          <cell r="G1780" t="str">
            <v>32202</v>
          </cell>
          <cell r="H1780" t="str">
            <v>904-354-0531</v>
          </cell>
          <cell r="I1780" t="str">
            <v>904-356-5293</v>
          </cell>
          <cell r="J1780">
            <v>205</v>
          </cell>
          <cell r="K1780" t="str">
            <v>12031</v>
          </cell>
          <cell r="L1780" t="str">
            <v>Duval</v>
          </cell>
          <cell r="M1780" t="str">
            <v>3600</v>
          </cell>
          <cell r="N1780" t="str">
            <v>Jacksonville</v>
          </cell>
          <cell r="O1780">
            <v>0</v>
          </cell>
          <cell r="P1780">
            <v>0</v>
          </cell>
          <cell r="Q1780" t="str">
            <v>Suburban</v>
          </cell>
          <cell r="R1780" t="str">
            <v>garden</v>
          </cell>
          <cell r="S1780" t="str">
            <v>Insignia</v>
          </cell>
          <cell r="T1780">
            <v>0</v>
          </cell>
          <cell r="U1780" t="str">
            <v>Affordable</v>
          </cell>
          <cell r="V1780" t="str">
            <v>Conventional</v>
          </cell>
          <cell r="W1780">
            <v>0</v>
          </cell>
          <cell r="X1780" t="str">
            <v>Fee</v>
          </cell>
          <cell r="Y1780" t="str">
            <v>12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 t="str">
            <v>No</v>
          </cell>
          <cell r="AE1780" t="str">
            <v>Yes</v>
          </cell>
          <cell r="AF1780" t="str">
            <v>AIMCO/NHP</v>
          </cell>
          <cell r="AG1780" t="str">
            <v>Tower Place Apts, Ltd.</v>
          </cell>
          <cell r="AH1780">
            <v>0</v>
          </cell>
          <cell r="AI1780" t="str">
            <v>South East</v>
          </cell>
          <cell r="AJ1780" t="str">
            <v>Tampa</v>
          </cell>
          <cell r="AK1780" t="str">
            <v>Dan Kistel</v>
          </cell>
          <cell r="AL1780" t="str">
            <v>Karen Estep</v>
          </cell>
          <cell r="AM1780" t="b">
            <v>0</v>
          </cell>
          <cell r="AN1780" t="str">
            <v>RW:005710@3494</v>
          </cell>
          <cell r="AO1780" t="str">
            <v>11273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</row>
        <row r="1781">
          <cell r="A1781" t="str">
            <v>040510</v>
          </cell>
          <cell r="B1781" t="str">
            <v>Sierra Point (formerly Riverwalk)</v>
          </cell>
          <cell r="C1781" t="str">
            <v>8412 Rio Bravo Ct</v>
          </cell>
          <cell r="D1781">
            <v>0</v>
          </cell>
          <cell r="E1781" t="str">
            <v>Tampa</v>
          </cell>
          <cell r="F1781" t="str">
            <v>FL</v>
          </cell>
          <cell r="G1781" t="str">
            <v>33617</v>
          </cell>
          <cell r="H1781" t="str">
            <v>813-988-1161</v>
          </cell>
          <cell r="I1781" t="str">
            <v>813-985-3307</v>
          </cell>
          <cell r="J1781">
            <v>296</v>
          </cell>
          <cell r="K1781" t="str">
            <v>12057</v>
          </cell>
          <cell r="L1781" t="str">
            <v>Hillsborough</v>
          </cell>
          <cell r="M1781" t="str">
            <v>8280</v>
          </cell>
          <cell r="N1781" t="str">
            <v>Tampa-St. Petersburg-Clearwater</v>
          </cell>
          <cell r="O1781">
            <v>0</v>
          </cell>
          <cell r="P1781">
            <v>0</v>
          </cell>
          <cell r="Q1781" t="str">
            <v>Suburban</v>
          </cell>
          <cell r="R1781" t="str">
            <v>garden</v>
          </cell>
          <cell r="S1781" t="str">
            <v>Insignia</v>
          </cell>
          <cell r="T1781">
            <v>0</v>
          </cell>
          <cell r="U1781" t="str">
            <v>Conventional</v>
          </cell>
          <cell r="V1781" t="str">
            <v>Conventional</v>
          </cell>
          <cell r="W1781">
            <v>0</v>
          </cell>
          <cell r="X1781" t="str">
            <v>Fee</v>
          </cell>
          <cell r="Y1781" t="str">
            <v>12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 t="str">
            <v>No</v>
          </cell>
          <cell r="AE1781" t="str">
            <v>Yes</v>
          </cell>
          <cell r="AF1781" t="str">
            <v>AIMCO/NHP</v>
          </cell>
          <cell r="AG1781" t="str">
            <v>G/W Riverwalk Management, L.L.C</v>
          </cell>
          <cell r="AH1781">
            <v>0</v>
          </cell>
          <cell r="AI1781" t="str">
            <v>South East</v>
          </cell>
          <cell r="AJ1781" t="str">
            <v>Tampa</v>
          </cell>
          <cell r="AK1781" t="str">
            <v>Dan Kistel</v>
          </cell>
          <cell r="AL1781" t="str">
            <v>Rod Graber</v>
          </cell>
          <cell r="AM1781" t="b">
            <v>0</v>
          </cell>
          <cell r="AN1781" t="str">
            <v>RW:038786@3494</v>
          </cell>
          <cell r="AO1781" t="str">
            <v>13091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</row>
        <row r="1782">
          <cell r="A1782" t="str">
            <v>040511</v>
          </cell>
          <cell r="B1782" t="str">
            <v>Cornerstone Apartments</v>
          </cell>
          <cell r="C1782" t="str">
            <v>600 Haven Pl</v>
          </cell>
          <cell r="D1782">
            <v>0</v>
          </cell>
          <cell r="E1782" t="str">
            <v>Tarpon Springs</v>
          </cell>
          <cell r="F1782" t="str">
            <v>FL</v>
          </cell>
          <cell r="G1782" t="str">
            <v>34689</v>
          </cell>
          <cell r="H1782" t="str">
            <v>727-938-8559</v>
          </cell>
          <cell r="I1782" t="str">
            <v>727-942-7017</v>
          </cell>
          <cell r="J1782">
            <v>106</v>
          </cell>
          <cell r="K1782" t="str">
            <v>12103</v>
          </cell>
          <cell r="L1782" t="str">
            <v>Pinellas</v>
          </cell>
          <cell r="M1782" t="str">
            <v>8280</v>
          </cell>
          <cell r="N1782" t="str">
            <v>Tampa-St. Petersburg-Clearwater</v>
          </cell>
          <cell r="O1782">
            <v>0</v>
          </cell>
          <cell r="P1782">
            <v>0</v>
          </cell>
          <cell r="Q1782" t="str">
            <v>Suburban</v>
          </cell>
          <cell r="R1782" t="str">
            <v>garden</v>
          </cell>
          <cell r="S1782" t="str">
            <v>Insignia</v>
          </cell>
          <cell r="T1782">
            <v>0</v>
          </cell>
          <cell r="U1782" t="str">
            <v>Conventional</v>
          </cell>
          <cell r="V1782" t="str">
            <v>Conventional</v>
          </cell>
          <cell r="W1782">
            <v>0</v>
          </cell>
          <cell r="X1782" t="str">
            <v>Fee</v>
          </cell>
          <cell r="Y1782" t="str">
            <v>12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 t="str">
            <v>No</v>
          </cell>
          <cell r="AE1782" t="str">
            <v>Yes</v>
          </cell>
          <cell r="AF1782" t="str">
            <v>AIMCO/NHP</v>
          </cell>
          <cell r="AG1782" t="str">
            <v>Paces Tarpon Springs Assoc., L.P.</v>
          </cell>
          <cell r="AH1782">
            <v>0</v>
          </cell>
          <cell r="AI1782" t="str">
            <v>South East</v>
          </cell>
          <cell r="AJ1782" t="str">
            <v>Tampa</v>
          </cell>
          <cell r="AK1782" t="str">
            <v>Dan Kistel</v>
          </cell>
          <cell r="AL1782" t="str">
            <v>Jean Hunt</v>
          </cell>
          <cell r="AM1782" t="b">
            <v>0</v>
          </cell>
          <cell r="AN1782" t="str">
            <v>RW:038379@3494</v>
          </cell>
          <cell r="AO1782" t="str">
            <v>08299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</row>
        <row r="1783">
          <cell r="A1783" t="str">
            <v>040512</v>
          </cell>
          <cell r="B1783" t="str">
            <v>One Wilcox Place</v>
          </cell>
          <cell r="C1783" t="str">
            <v>650 N Wilcox</v>
          </cell>
          <cell r="D1783">
            <v>0</v>
          </cell>
          <cell r="E1783" t="str">
            <v>Kingsport</v>
          </cell>
          <cell r="F1783" t="str">
            <v>TN</v>
          </cell>
          <cell r="G1783" t="str">
            <v>37660</v>
          </cell>
          <cell r="H1783" t="str">
            <v>423-245-1369</v>
          </cell>
          <cell r="I1783" t="str">
            <v>423-245-5476</v>
          </cell>
          <cell r="J1783">
            <v>72</v>
          </cell>
          <cell r="K1783" t="str">
            <v>47163</v>
          </cell>
          <cell r="L1783" t="str">
            <v>Sullivan</v>
          </cell>
          <cell r="M1783" t="str">
            <v>3660</v>
          </cell>
          <cell r="N1783" t="str">
            <v>JohnsonCity-Kingsport-Bristol</v>
          </cell>
          <cell r="O1783">
            <v>0</v>
          </cell>
          <cell r="P1783">
            <v>0</v>
          </cell>
          <cell r="Q1783" t="str">
            <v>Small city</v>
          </cell>
          <cell r="R1783" t="str">
            <v>garden</v>
          </cell>
          <cell r="S1783" t="str">
            <v>Insignia</v>
          </cell>
          <cell r="T1783">
            <v>0</v>
          </cell>
          <cell r="U1783" t="str">
            <v>Affordable</v>
          </cell>
          <cell r="V1783" t="str">
            <v>Conventional</v>
          </cell>
          <cell r="W1783">
            <v>0</v>
          </cell>
          <cell r="X1783" t="str">
            <v>Fee</v>
          </cell>
          <cell r="Y1783" t="str">
            <v>12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 t="str">
            <v>No</v>
          </cell>
          <cell r="AE1783" t="str">
            <v>Yes</v>
          </cell>
          <cell r="AF1783" t="str">
            <v>NHP Management Company</v>
          </cell>
          <cell r="AG1783" t="str">
            <v>Kingsport Partners, L.P.</v>
          </cell>
          <cell r="AH1783" t="str">
            <v>1999</v>
          </cell>
          <cell r="AI1783" t="str">
            <v>South East</v>
          </cell>
          <cell r="AJ1783" t="str">
            <v>Nashville</v>
          </cell>
          <cell r="AK1783" t="str">
            <v>Rod Beverstein</v>
          </cell>
          <cell r="AL1783" t="str">
            <v>Hank Dotson</v>
          </cell>
          <cell r="AM1783" t="b">
            <v>0</v>
          </cell>
          <cell r="AN1783" t="str">
            <v>RW:038947@3494</v>
          </cell>
          <cell r="AO1783" t="str">
            <v>10475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</row>
        <row r="1784">
          <cell r="A1784" t="str">
            <v>040513</v>
          </cell>
          <cell r="B1784" t="str">
            <v>Douglaston Villas and Townhomes (formerly Cameron Villas)</v>
          </cell>
          <cell r="C1784" t="str">
            <v>1030 Douglas Ave</v>
          </cell>
          <cell r="D1784">
            <v>0</v>
          </cell>
          <cell r="E1784" t="str">
            <v>Altamonte Springs</v>
          </cell>
          <cell r="F1784" t="str">
            <v>FL</v>
          </cell>
          <cell r="G1784" t="str">
            <v>32714</v>
          </cell>
          <cell r="H1784" t="str">
            <v>407-862-8891</v>
          </cell>
          <cell r="I1784" t="str">
            <v>407-862-9126</v>
          </cell>
          <cell r="J1784">
            <v>234</v>
          </cell>
          <cell r="K1784" t="str">
            <v>12117</v>
          </cell>
          <cell r="L1784" t="str">
            <v>Seminole</v>
          </cell>
          <cell r="M1784" t="str">
            <v>5960</v>
          </cell>
          <cell r="N1784" t="str">
            <v>Orlando</v>
          </cell>
          <cell r="O1784">
            <v>0</v>
          </cell>
          <cell r="P1784">
            <v>0</v>
          </cell>
          <cell r="Q1784" t="str">
            <v>Suburban</v>
          </cell>
          <cell r="R1784" t="str">
            <v>garden</v>
          </cell>
          <cell r="S1784" t="str">
            <v>AIMCO</v>
          </cell>
          <cell r="T1784">
            <v>0</v>
          </cell>
          <cell r="U1784" t="str">
            <v>Conventional</v>
          </cell>
          <cell r="V1784" t="str">
            <v>Conventional</v>
          </cell>
          <cell r="W1784">
            <v>0</v>
          </cell>
          <cell r="X1784" t="str">
            <v>Consolidated</v>
          </cell>
          <cell r="Y1784" t="str">
            <v>12</v>
          </cell>
          <cell r="Z1784" t="str">
            <v>10</v>
          </cell>
          <cell r="AA1784" t="str">
            <v>8</v>
          </cell>
          <cell r="AB1784">
            <v>0</v>
          </cell>
          <cell r="AC1784">
            <v>1</v>
          </cell>
          <cell r="AD1784" t="str">
            <v>Yes</v>
          </cell>
          <cell r="AE1784" t="str">
            <v>Yes</v>
          </cell>
          <cell r="AF1784" t="str">
            <v>NHP Management Company</v>
          </cell>
          <cell r="AG1784" t="str">
            <v>AIMCO Properties, L.P.</v>
          </cell>
          <cell r="AH1784">
            <v>0</v>
          </cell>
          <cell r="AI1784" t="str">
            <v>South East</v>
          </cell>
          <cell r="AJ1784" t="str">
            <v>Orlando</v>
          </cell>
          <cell r="AK1784" t="str">
            <v>Chuck Turner</v>
          </cell>
          <cell r="AL1784" t="str">
            <v>Elizabeth Thompson</v>
          </cell>
          <cell r="AM1784" t="b">
            <v>0</v>
          </cell>
          <cell r="AN1784" t="str">
            <v>RW:038182@3494</v>
          </cell>
          <cell r="AO1784" t="str">
            <v>08055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</row>
        <row r="1785">
          <cell r="A1785" t="str">
            <v>040516</v>
          </cell>
          <cell r="B1785" t="str">
            <v>Sunset Palms</v>
          </cell>
          <cell r="C1785" t="str">
            <v>850 Doolittle Ave</v>
          </cell>
          <cell r="D1785">
            <v>0</v>
          </cell>
          <cell r="E1785" t="str">
            <v>Las Vegas</v>
          </cell>
          <cell r="F1785" t="str">
            <v>NV</v>
          </cell>
          <cell r="G1785" t="str">
            <v>89106</v>
          </cell>
          <cell r="H1785" t="str">
            <v>702-631-4949</v>
          </cell>
          <cell r="I1785" t="str">
            <v>702-631-4498</v>
          </cell>
          <cell r="J1785">
            <v>56</v>
          </cell>
          <cell r="K1785" t="str">
            <v>32003</v>
          </cell>
          <cell r="L1785" t="str">
            <v>Clark</v>
          </cell>
          <cell r="M1785" t="str">
            <v>4120</v>
          </cell>
          <cell r="N1785" t="str">
            <v>Las Vegas</v>
          </cell>
          <cell r="O1785">
            <v>0</v>
          </cell>
          <cell r="P1785">
            <v>0</v>
          </cell>
          <cell r="Q1785" t="str">
            <v>Suburban</v>
          </cell>
          <cell r="R1785" t="str">
            <v>garden</v>
          </cell>
          <cell r="S1785" t="str">
            <v>Insignia</v>
          </cell>
          <cell r="T1785">
            <v>0</v>
          </cell>
          <cell r="U1785" t="str">
            <v>Conventional</v>
          </cell>
          <cell r="V1785" t="str">
            <v>Conventional</v>
          </cell>
          <cell r="W1785" t="str">
            <v>Tax Credit</v>
          </cell>
          <cell r="X1785" t="str">
            <v>Fee</v>
          </cell>
          <cell r="Y1785" t="str">
            <v>12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 t="str">
            <v>No</v>
          </cell>
          <cell r="AE1785" t="str">
            <v>Yes</v>
          </cell>
          <cell r="AF1785" t="str">
            <v>AIMCO/NHP</v>
          </cell>
          <cell r="AG1785" t="str">
            <v>Kaufman and Broad</v>
          </cell>
          <cell r="AH1785">
            <v>0</v>
          </cell>
          <cell r="AI1785" t="str">
            <v>Far West</v>
          </cell>
          <cell r="AJ1785" t="str">
            <v>Denver</v>
          </cell>
          <cell r="AK1785" t="str">
            <v>Steve Peters</v>
          </cell>
          <cell r="AL1785" t="str">
            <v>Dana Murrah</v>
          </cell>
          <cell r="AM1785" t="b">
            <v>0</v>
          </cell>
          <cell r="AN1785" t="str">
            <v>RW:038319@3494</v>
          </cell>
          <cell r="AO1785" t="str">
            <v>08249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</row>
        <row r="1786">
          <cell r="A1786" t="str">
            <v>040875</v>
          </cell>
          <cell r="B1786" t="str">
            <v>East Linda Gardens</v>
          </cell>
          <cell r="C1786" t="str">
            <v>6035 College View Drive</v>
          </cell>
          <cell r="D1786">
            <v>0</v>
          </cell>
          <cell r="E1786" t="str">
            <v>Marysville</v>
          </cell>
          <cell r="F1786" t="str">
            <v>CA</v>
          </cell>
          <cell r="G1786" t="str">
            <v>95901</v>
          </cell>
          <cell r="H1786" t="str">
            <v>530-742-8001</v>
          </cell>
          <cell r="I1786" t="str">
            <v>530-742-8010</v>
          </cell>
          <cell r="J1786">
            <v>103</v>
          </cell>
          <cell r="K1786" t="str">
            <v>06115</v>
          </cell>
          <cell r="L1786" t="str">
            <v>Yuba</v>
          </cell>
          <cell r="M1786" t="str">
            <v>9340</v>
          </cell>
          <cell r="N1786" t="str">
            <v>Yuba City</v>
          </cell>
          <cell r="O1786">
            <v>0</v>
          </cell>
          <cell r="P1786">
            <v>0</v>
          </cell>
          <cell r="Q1786">
            <v>0</v>
          </cell>
          <cell r="R1786" t="str">
            <v>Garden</v>
          </cell>
          <cell r="S1786" t="str">
            <v>Insignia</v>
          </cell>
          <cell r="T1786" t="str">
            <v>Kaufman &amp; Broad</v>
          </cell>
          <cell r="U1786" t="str">
            <v>Conventional</v>
          </cell>
          <cell r="V1786" t="str">
            <v>Conventional</v>
          </cell>
          <cell r="W1786" t="str">
            <v>Tax Credit</v>
          </cell>
          <cell r="X1786" t="str">
            <v>Fee</v>
          </cell>
          <cell r="Y1786" t="str">
            <v>12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 t="str">
            <v>No</v>
          </cell>
          <cell r="AE1786" t="str">
            <v>Yes</v>
          </cell>
          <cell r="AF1786" t="str">
            <v>AIMCO/NHP</v>
          </cell>
          <cell r="AG1786" t="str">
            <v>103 East Linda Gardens, L. P.</v>
          </cell>
          <cell r="AH1786" t="str">
            <v>1999</v>
          </cell>
          <cell r="AI1786" t="str">
            <v>Far West</v>
          </cell>
          <cell r="AJ1786" t="str">
            <v>California</v>
          </cell>
          <cell r="AK1786" t="str">
            <v>Greg Garmon</v>
          </cell>
          <cell r="AL1786" t="str">
            <v>Tom Knight</v>
          </cell>
          <cell r="AM1786" t="b">
            <v>0</v>
          </cell>
          <cell r="AN1786" t="str">
            <v>RW:000035@3494</v>
          </cell>
          <cell r="AO1786" t="str">
            <v>11463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</row>
        <row r="1787">
          <cell r="A1787" t="str">
            <v>040876</v>
          </cell>
          <cell r="B1787" t="str">
            <v>South Mountain Terrace</v>
          </cell>
          <cell r="C1787" t="str">
            <v>1718 E Roser Road</v>
          </cell>
          <cell r="D1787">
            <v>0</v>
          </cell>
          <cell r="E1787" t="str">
            <v>Phoenix</v>
          </cell>
          <cell r="F1787" t="str">
            <v>AZ</v>
          </cell>
          <cell r="G1787" t="str">
            <v>85040</v>
          </cell>
          <cell r="H1787" t="str">
            <v>602-243-6405</v>
          </cell>
          <cell r="I1787" t="str">
            <v>602-243-6406</v>
          </cell>
          <cell r="J1787">
            <v>56</v>
          </cell>
          <cell r="K1787" t="str">
            <v>04013</v>
          </cell>
          <cell r="L1787" t="str">
            <v>Maricopa</v>
          </cell>
          <cell r="M1787" t="str">
            <v>6200</v>
          </cell>
          <cell r="N1787" t="str">
            <v>Phoenix-Mesa</v>
          </cell>
          <cell r="O1787">
            <v>0</v>
          </cell>
          <cell r="P1787">
            <v>0</v>
          </cell>
          <cell r="Q1787">
            <v>0</v>
          </cell>
          <cell r="R1787" t="str">
            <v>garden</v>
          </cell>
          <cell r="S1787" t="str">
            <v>Insignia</v>
          </cell>
          <cell r="T1787">
            <v>0</v>
          </cell>
          <cell r="U1787" t="str">
            <v>Affordable</v>
          </cell>
          <cell r="V1787" t="str">
            <v>Affordable</v>
          </cell>
          <cell r="W1787" t="str">
            <v>Sec 8</v>
          </cell>
          <cell r="X1787" t="str">
            <v>Fee</v>
          </cell>
          <cell r="Y1787" t="str">
            <v>12</v>
          </cell>
          <cell r="Z1787" t="str">
            <v>1</v>
          </cell>
          <cell r="AA1787" t="str">
            <v>2</v>
          </cell>
          <cell r="AB1787">
            <v>0</v>
          </cell>
          <cell r="AC1787">
            <v>0</v>
          </cell>
          <cell r="AD1787" t="str">
            <v>No</v>
          </cell>
          <cell r="AE1787" t="str">
            <v>Yes</v>
          </cell>
          <cell r="AF1787" t="str">
            <v>AIMCO/NHP</v>
          </cell>
          <cell r="AG1787" t="str">
            <v>South Mountain Terrace, Ltd.</v>
          </cell>
          <cell r="AH1787">
            <v>0</v>
          </cell>
          <cell r="AI1787" t="str">
            <v>Far West</v>
          </cell>
          <cell r="AJ1787" t="str">
            <v>Phoenix</v>
          </cell>
          <cell r="AK1787" t="str">
            <v>Kris Bloom</v>
          </cell>
          <cell r="AL1787" t="str">
            <v>Rich Himmelberger</v>
          </cell>
          <cell r="AM1787" t="b">
            <v>0</v>
          </cell>
          <cell r="AN1787" t="str">
            <v>RW:038308@3494</v>
          </cell>
          <cell r="AO1787" t="str">
            <v>08192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</row>
        <row r="1788">
          <cell r="A1788" t="str">
            <v>040878</v>
          </cell>
          <cell r="B1788" t="str">
            <v>Pioneer Olde Town Homes</v>
          </cell>
          <cell r="C1788" t="str">
            <v>822 SW 8th Street</v>
          </cell>
          <cell r="D1788">
            <v>0</v>
          </cell>
          <cell r="E1788" t="str">
            <v>Topeka</v>
          </cell>
          <cell r="F1788" t="str">
            <v>KS</v>
          </cell>
          <cell r="G1788" t="str">
            <v>66603</v>
          </cell>
          <cell r="H1788" t="str">
            <v>785-233-8165</v>
          </cell>
          <cell r="I1788" t="str">
            <v>785-233-5933</v>
          </cell>
          <cell r="J1788">
            <v>180</v>
          </cell>
          <cell r="K1788" t="str">
            <v>20177</v>
          </cell>
          <cell r="L1788" t="str">
            <v>Shawnee</v>
          </cell>
          <cell r="M1788" t="str">
            <v>8440</v>
          </cell>
          <cell r="N1788" t="str">
            <v>Topeka</v>
          </cell>
          <cell r="O1788">
            <v>0</v>
          </cell>
          <cell r="P1788">
            <v>0</v>
          </cell>
          <cell r="Q1788">
            <v>0</v>
          </cell>
          <cell r="R1788" t="str">
            <v>Garden</v>
          </cell>
          <cell r="S1788" t="str">
            <v>Insignia</v>
          </cell>
          <cell r="T1788">
            <v>0</v>
          </cell>
          <cell r="U1788" t="str">
            <v>Conventional</v>
          </cell>
          <cell r="V1788" t="str">
            <v>Conventional</v>
          </cell>
          <cell r="W1788" t="str">
            <v>Tax Credit</v>
          </cell>
          <cell r="X1788" t="str">
            <v>Fee</v>
          </cell>
          <cell r="Y1788" t="str">
            <v>12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 t="str">
            <v>No</v>
          </cell>
          <cell r="AE1788" t="str">
            <v>Yes</v>
          </cell>
          <cell r="AF1788" t="str">
            <v>AIMCO/NHP</v>
          </cell>
          <cell r="AG1788" t="str">
            <v>Pioneer Olde Town Apartments, L.P.</v>
          </cell>
          <cell r="AH1788">
            <v>0</v>
          </cell>
          <cell r="AI1788" t="str">
            <v>Far West</v>
          </cell>
          <cell r="AJ1788" t="str">
            <v>Kansas City</v>
          </cell>
          <cell r="AK1788" t="str">
            <v>Rusty Fleming</v>
          </cell>
          <cell r="AL1788" t="str">
            <v>Saundra Hutchison</v>
          </cell>
          <cell r="AM1788" t="b">
            <v>0</v>
          </cell>
          <cell r="AN1788" t="str">
            <v>RW:039114@3494</v>
          </cell>
          <cell r="AO1788" t="str">
            <v>10492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</row>
        <row r="1789">
          <cell r="A1789" t="str">
            <v>040879</v>
          </cell>
          <cell r="B1789" t="str">
            <v>Heritage Park Anaheim</v>
          </cell>
          <cell r="C1789" t="str">
            <v>950 South Gilbert Street</v>
          </cell>
          <cell r="D1789">
            <v>0</v>
          </cell>
          <cell r="E1789" t="str">
            <v>Anaheim</v>
          </cell>
          <cell r="F1789" t="str">
            <v>CA</v>
          </cell>
          <cell r="G1789" t="str">
            <v>92804</v>
          </cell>
          <cell r="H1789" t="str">
            <v>714-758-8880</v>
          </cell>
          <cell r="I1789" t="str">
            <v>714-758-0768</v>
          </cell>
          <cell r="J1789">
            <v>94</v>
          </cell>
          <cell r="K1789" t="str">
            <v>06059</v>
          </cell>
          <cell r="L1789" t="str">
            <v>Orange</v>
          </cell>
          <cell r="M1789" t="str">
            <v>5945</v>
          </cell>
          <cell r="N1789" t="str">
            <v>Orange County</v>
          </cell>
          <cell r="O1789" t="str">
            <v>49</v>
          </cell>
          <cell r="P1789" t="str">
            <v>Los Angeles - Riverside - Orange County</v>
          </cell>
          <cell r="Q1789">
            <v>0</v>
          </cell>
          <cell r="R1789" t="str">
            <v>Garden</v>
          </cell>
          <cell r="S1789" t="str">
            <v>Insignia</v>
          </cell>
          <cell r="T1789">
            <v>0</v>
          </cell>
          <cell r="U1789" t="str">
            <v>Conventional</v>
          </cell>
          <cell r="V1789" t="str">
            <v>Conventional</v>
          </cell>
          <cell r="W1789">
            <v>0</v>
          </cell>
          <cell r="X1789" t="str">
            <v>Fee</v>
          </cell>
          <cell r="Y1789" t="str">
            <v>12</v>
          </cell>
          <cell r="Z1789">
            <v>0</v>
          </cell>
          <cell r="AA1789">
            <v>0</v>
          </cell>
          <cell r="AB1789" t="str">
            <v>48364</v>
          </cell>
          <cell r="AC1789">
            <v>0</v>
          </cell>
          <cell r="AD1789" t="str">
            <v>No</v>
          </cell>
          <cell r="AE1789" t="str">
            <v>Yes</v>
          </cell>
          <cell r="AF1789" t="str">
            <v>Calmark Portfolio - Affil</v>
          </cell>
          <cell r="AG1789" t="str">
            <v>Anaheim Senior Partners L. L.</v>
          </cell>
          <cell r="AH1789" t="str">
            <v>1985</v>
          </cell>
          <cell r="AI1789" t="str">
            <v>Far West</v>
          </cell>
          <cell r="AJ1789" t="str">
            <v>California</v>
          </cell>
          <cell r="AK1789" t="str">
            <v>Greg Garmon</v>
          </cell>
          <cell r="AL1789" t="str">
            <v>Robyn Wright</v>
          </cell>
          <cell r="AM1789" t="b">
            <v>0</v>
          </cell>
          <cell r="AN1789">
            <v>0</v>
          </cell>
          <cell r="AO1789" t="str">
            <v>09097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</row>
        <row r="1790">
          <cell r="A1790" t="str">
            <v>040880</v>
          </cell>
          <cell r="B1790" t="str">
            <v>The Walbraff</v>
          </cell>
          <cell r="C1790" t="str">
            <v>1325 15th Street NW</v>
          </cell>
          <cell r="D1790" t="str">
            <v>c/o Latrobe Apts</v>
          </cell>
          <cell r="E1790" t="str">
            <v>Washington</v>
          </cell>
          <cell r="F1790" t="str">
            <v>DC</v>
          </cell>
          <cell r="G1790" t="str">
            <v>20005</v>
          </cell>
          <cell r="H1790" t="str">
            <v>202-667-5991</v>
          </cell>
          <cell r="I1790" t="str">
            <v>202-667-3584</v>
          </cell>
          <cell r="J1790">
            <v>28</v>
          </cell>
          <cell r="K1790" t="str">
            <v>11001</v>
          </cell>
          <cell r="L1790" t="str">
            <v>District Of Columbia</v>
          </cell>
          <cell r="M1790" t="str">
            <v>8840</v>
          </cell>
          <cell r="N1790" t="str">
            <v>Washington</v>
          </cell>
          <cell r="O1790" t="str">
            <v>97</v>
          </cell>
          <cell r="P1790" t="str">
            <v>Washington - Baltimore</v>
          </cell>
          <cell r="Q1790" t="str">
            <v>Inner City</v>
          </cell>
          <cell r="R1790" t="str">
            <v>Midrise</v>
          </cell>
          <cell r="S1790" t="str">
            <v>AIMCO</v>
          </cell>
          <cell r="T1790">
            <v>0</v>
          </cell>
          <cell r="U1790" t="str">
            <v>Affordable</v>
          </cell>
          <cell r="V1790" t="str">
            <v>Conventional</v>
          </cell>
          <cell r="W1790" t="str">
            <v>Tax Credit</v>
          </cell>
          <cell r="X1790" t="str">
            <v>Fee</v>
          </cell>
          <cell r="Y1790" t="str">
            <v>12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 t="str">
            <v>No</v>
          </cell>
          <cell r="AE1790" t="str">
            <v>Yes</v>
          </cell>
          <cell r="AF1790" t="str">
            <v>NHP Management Company</v>
          </cell>
          <cell r="AG1790" t="str">
            <v>Walbraff Associates Limited Partnership</v>
          </cell>
          <cell r="AH1790">
            <v>0</v>
          </cell>
          <cell r="AI1790" t="str">
            <v>East</v>
          </cell>
          <cell r="AJ1790" t="str">
            <v>Rockville</v>
          </cell>
          <cell r="AK1790" t="str">
            <v>Bruce Terwilliger</v>
          </cell>
          <cell r="AL1790" t="str">
            <v>Cheryl Stovall</v>
          </cell>
          <cell r="AM1790" t="b">
            <v>0</v>
          </cell>
          <cell r="AN1790" t="str">
            <v>RW:038443@3494</v>
          </cell>
          <cell r="AO1790" t="str">
            <v>08397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</row>
        <row r="1791">
          <cell r="A1791" t="str">
            <v>040881</v>
          </cell>
          <cell r="B1791" t="str">
            <v>Colonial Crest</v>
          </cell>
          <cell r="C1791" t="str">
            <v>703 W Gourley Pike</v>
          </cell>
          <cell r="D1791">
            <v>0</v>
          </cell>
          <cell r="E1791" t="str">
            <v>Bloomington</v>
          </cell>
          <cell r="F1791" t="str">
            <v>IN</v>
          </cell>
          <cell r="G1791" t="str">
            <v>47404</v>
          </cell>
          <cell r="H1791" t="str">
            <v>812-332-6540</v>
          </cell>
          <cell r="I1791" t="str">
            <v>812-331-8136</v>
          </cell>
          <cell r="J1791">
            <v>208</v>
          </cell>
          <cell r="K1791" t="str">
            <v>18105</v>
          </cell>
          <cell r="L1791" t="str">
            <v>Monroe</v>
          </cell>
          <cell r="M1791" t="str">
            <v>1020</v>
          </cell>
          <cell r="N1791" t="str">
            <v>Bloomington</v>
          </cell>
          <cell r="O1791">
            <v>0</v>
          </cell>
          <cell r="P1791">
            <v>0</v>
          </cell>
          <cell r="Q1791">
            <v>0</v>
          </cell>
          <cell r="R1791" t="str">
            <v>Garden</v>
          </cell>
          <cell r="S1791" t="str">
            <v>AIMCO</v>
          </cell>
          <cell r="T1791" t="str">
            <v>Regency Windsot 99/12</v>
          </cell>
          <cell r="U1791" t="str">
            <v>Conventional</v>
          </cell>
          <cell r="V1791" t="str">
            <v>Conventional</v>
          </cell>
          <cell r="W1791">
            <v>0</v>
          </cell>
          <cell r="X1791" t="str">
            <v>Consolidated</v>
          </cell>
          <cell r="Y1791" t="str">
            <v>12</v>
          </cell>
          <cell r="Z1791">
            <v>0</v>
          </cell>
          <cell r="AA1791">
            <v>0</v>
          </cell>
          <cell r="AB1791">
            <v>0</v>
          </cell>
          <cell r="AC1791">
            <v>0.99960000000000004</v>
          </cell>
          <cell r="AD1791" t="str">
            <v>Yes</v>
          </cell>
          <cell r="AE1791" t="str">
            <v>Yes</v>
          </cell>
          <cell r="AF1791" t="str">
            <v>Regency Windsor</v>
          </cell>
          <cell r="AG1791" t="str">
            <v>Regency Colonial Crest, L P</v>
          </cell>
          <cell r="AH1791">
            <v>0</v>
          </cell>
          <cell r="AI1791" t="str">
            <v>West</v>
          </cell>
          <cell r="AJ1791" t="str">
            <v>Indianapolis</v>
          </cell>
          <cell r="AK1791" t="str">
            <v>Rick Arbore</v>
          </cell>
          <cell r="AL1791" t="str">
            <v>Vickie Johnson</v>
          </cell>
          <cell r="AM1791" t="b">
            <v>0</v>
          </cell>
          <cell r="AN1791" t="str">
            <v>RW:008467@3494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</row>
        <row r="1792">
          <cell r="A1792" t="str">
            <v>040882</v>
          </cell>
          <cell r="B1792" t="str">
            <v>Canterbury Green</v>
          </cell>
          <cell r="C1792" t="str">
            <v>2615 Abbey Drive</v>
          </cell>
          <cell r="D1792">
            <v>0</v>
          </cell>
          <cell r="E1792" t="str">
            <v>Fort Wayne</v>
          </cell>
          <cell r="F1792" t="str">
            <v>IN</v>
          </cell>
          <cell r="G1792" t="str">
            <v>46835</v>
          </cell>
          <cell r="H1792" t="str">
            <v>219-485-9619</v>
          </cell>
          <cell r="I1792" t="str">
            <v>219-485-7699</v>
          </cell>
          <cell r="J1792">
            <v>2007</v>
          </cell>
          <cell r="K1792" t="str">
            <v>18003</v>
          </cell>
          <cell r="L1792" t="str">
            <v>Allen</v>
          </cell>
          <cell r="M1792" t="str">
            <v>2760</v>
          </cell>
          <cell r="N1792" t="str">
            <v>Fort Wayne</v>
          </cell>
          <cell r="O1792">
            <v>0</v>
          </cell>
          <cell r="P1792">
            <v>0</v>
          </cell>
          <cell r="Q1792">
            <v>0</v>
          </cell>
          <cell r="R1792" t="str">
            <v>Garden</v>
          </cell>
          <cell r="S1792" t="str">
            <v>AIMCO</v>
          </cell>
          <cell r="T1792" t="str">
            <v>Regency Windsot 99/12</v>
          </cell>
          <cell r="U1792" t="str">
            <v>Conventional</v>
          </cell>
          <cell r="V1792" t="str">
            <v>Conventional</v>
          </cell>
          <cell r="W1792">
            <v>0</v>
          </cell>
          <cell r="X1792" t="str">
            <v>Consolidated</v>
          </cell>
          <cell r="Y1792" t="str">
            <v>12</v>
          </cell>
          <cell r="Z1792">
            <v>0</v>
          </cell>
          <cell r="AA1792">
            <v>0</v>
          </cell>
          <cell r="AB1792">
            <v>0</v>
          </cell>
          <cell r="AC1792">
            <v>0.96956699999999996</v>
          </cell>
          <cell r="AD1792" t="str">
            <v>Yes</v>
          </cell>
          <cell r="AE1792" t="str">
            <v>Yes</v>
          </cell>
          <cell r="AF1792" t="str">
            <v>Regency Windsor</v>
          </cell>
          <cell r="AG1792" t="str">
            <v>Regency Canterbury L P</v>
          </cell>
          <cell r="AH1792">
            <v>0</v>
          </cell>
          <cell r="AI1792" t="str">
            <v>West</v>
          </cell>
          <cell r="AJ1792" t="str">
            <v>Indianapolis</v>
          </cell>
          <cell r="AK1792" t="str">
            <v>Rick Arbore</v>
          </cell>
          <cell r="AL1792" t="str">
            <v>Rick Arbore</v>
          </cell>
          <cell r="AM1792" t="b">
            <v>0</v>
          </cell>
          <cell r="AN1792">
            <v>0</v>
          </cell>
          <cell r="AO1792" t="str">
            <v>12128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</row>
        <row r="1793">
          <cell r="A1793" t="str">
            <v>040883</v>
          </cell>
          <cell r="B1793" t="str">
            <v>Canterbury Green Guest Suites</v>
          </cell>
          <cell r="C1793" t="str">
            <v>2615 Abbey Drive</v>
          </cell>
          <cell r="D1793">
            <v>0</v>
          </cell>
          <cell r="E1793" t="str">
            <v>Fort Wayne</v>
          </cell>
          <cell r="F1793" t="str">
            <v>IN</v>
          </cell>
          <cell r="G1793" t="str">
            <v>46835</v>
          </cell>
          <cell r="H1793" t="str">
            <v>219-485-9619</v>
          </cell>
          <cell r="I1793" t="str">
            <v>219-485-7699</v>
          </cell>
          <cell r="J1793">
            <v>115</v>
          </cell>
          <cell r="K1793" t="str">
            <v>18003</v>
          </cell>
          <cell r="L1793" t="str">
            <v>Allen</v>
          </cell>
          <cell r="M1793" t="str">
            <v>2760</v>
          </cell>
          <cell r="N1793" t="str">
            <v>Fort Wayne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 t="str">
            <v>AIMCO</v>
          </cell>
          <cell r="T1793" t="str">
            <v>Regency Windsot 99/12</v>
          </cell>
          <cell r="U1793" t="str">
            <v>Conventional</v>
          </cell>
          <cell r="V1793" t="str">
            <v>Conventional</v>
          </cell>
          <cell r="W1793">
            <v>0</v>
          </cell>
          <cell r="X1793" t="str">
            <v>Consolidated</v>
          </cell>
          <cell r="Y1793" t="str">
            <v>12</v>
          </cell>
          <cell r="Z1793">
            <v>0</v>
          </cell>
          <cell r="AA1793">
            <v>0</v>
          </cell>
          <cell r="AB1793">
            <v>0</v>
          </cell>
          <cell r="AC1793">
            <v>0.96956699999999996</v>
          </cell>
          <cell r="AD1793" t="str">
            <v>Yes</v>
          </cell>
          <cell r="AE1793" t="str">
            <v>Yes</v>
          </cell>
          <cell r="AF1793" t="str">
            <v>Regency Windsor</v>
          </cell>
          <cell r="AG1793" t="str">
            <v>Regency Canterbury L P</v>
          </cell>
          <cell r="AH1793">
            <v>0</v>
          </cell>
          <cell r="AI1793" t="str">
            <v>West</v>
          </cell>
          <cell r="AJ1793" t="str">
            <v>Indianapolis</v>
          </cell>
          <cell r="AK1793" t="str">
            <v>Rick Arbore</v>
          </cell>
          <cell r="AL1793" t="str">
            <v>John Ehrhardt</v>
          </cell>
          <cell r="AM1793" t="b">
            <v>0</v>
          </cell>
          <cell r="AN1793">
            <v>0</v>
          </cell>
          <cell r="AO1793" t="str">
            <v>09033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</row>
        <row r="1794">
          <cell r="A1794" t="str">
            <v>040886</v>
          </cell>
          <cell r="B1794" t="str">
            <v>Stone Pointe Village</v>
          </cell>
          <cell r="C1794" t="str">
            <v>530 Ridgemoor Drive</v>
          </cell>
          <cell r="D1794">
            <v>0</v>
          </cell>
          <cell r="E1794" t="str">
            <v>Fort Wayne</v>
          </cell>
          <cell r="F1794" t="str">
            <v>IN</v>
          </cell>
          <cell r="G1794" t="str">
            <v>46825</v>
          </cell>
          <cell r="H1794" t="str">
            <v>219-489-5572</v>
          </cell>
          <cell r="I1794">
            <v>0</v>
          </cell>
          <cell r="J1794">
            <v>296</v>
          </cell>
          <cell r="K1794" t="str">
            <v>18003</v>
          </cell>
          <cell r="L1794" t="str">
            <v>Allen</v>
          </cell>
          <cell r="M1794" t="str">
            <v>2760</v>
          </cell>
          <cell r="N1794" t="str">
            <v>Fort Wayne</v>
          </cell>
          <cell r="O1794">
            <v>0</v>
          </cell>
          <cell r="P1794">
            <v>0</v>
          </cell>
          <cell r="Q1794">
            <v>0</v>
          </cell>
          <cell r="R1794" t="str">
            <v>Garden</v>
          </cell>
          <cell r="S1794" t="str">
            <v>AIMCO</v>
          </cell>
          <cell r="T1794" t="str">
            <v>Regency Windsot 99/12</v>
          </cell>
          <cell r="U1794" t="str">
            <v>Conventional</v>
          </cell>
          <cell r="V1794" t="str">
            <v>Conventional</v>
          </cell>
          <cell r="W1794">
            <v>0</v>
          </cell>
          <cell r="X1794" t="str">
            <v>Consolidated</v>
          </cell>
          <cell r="Y1794" t="str">
            <v>12</v>
          </cell>
          <cell r="Z1794">
            <v>0</v>
          </cell>
          <cell r="AA1794">
            <v>0</v>
          </cell>
          <cell r="AB1794">
            <v>0</v>
          </cell>
          <cell r="AC1794">
            <v>0.84599999999999997</v>
          </cell>
          <cell r="AD1794" t="str">
            <v>Yes</v>
          </cell>
          <cell r="AE1794" t="str">
            <v>Yes</v>
          </cell>
          <cell r="AF1794" t="str">
            <v>Regency Windsor</v>
          </cell>
          <cell r="AG1794" t="str">
            <v>Stone Pointe Village Apts.</v>
          </cell>
          <cell r="AH1794">
            <v>0</v>
          </cell>
          <cell r="AI1794" t="str">
            <v>West</v>
          </cell>
          <cell r="AJ1794" t="str">
            <v>Indianapolis</v>
          </cell>
          <cell r="AK1794" t="str">
            <v>Rick Arbore</v>
          </cell>
          <cell r="AL1794" t="str">
            <v>John Ehrhardt</v>
          </cell>
          <cell r="AM1794" t="b">
            <v>0</v>
          </cell>
          <cell r="AN1794" t="str">
            <v>RW:039121@3494</v>
          </cell>
          <cell r="AO1794" t="str">
            <v>07924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</row>
        <row r="1795">
          <cell r="A1795" t="str">
            <v>040891</v>
          </cell>
          <cell r="B1795" t="str">
            <v>Michigan Meadows</v>
          </cell>
          <cell r="C1795" t="str">
            <v>3800 W Michigan Street, #1206</v>
          </cell>
          <cell r="D1795">
            <v>0</v>
          </cell>
          <cell r="E1795" t="str">
            <v>Indianapolis</v>
          </cell>
          <cell r="F1795" t="str">
            <v>IN</v>
          </cell>
          <cell r="G1795" t="str">
            <v>46222</v>
          </cell>
          <cell r="H1795" t="str">
            <v>317-244-7201</v>
          </cell>
          <cell r="I1795">
            <v>0</v>
          </cell>
          <cell r="J1795">
            <v>253</v>
          </cell>
          <cell r="K1795" t="str">
            <v>18097</v>
          </cell>
          <cell r="L1795" t="str">
            <v>Marion</v>
          </cell>
          <cell r="M1795" t="str">
            <v>3480</v>
          </cell>
          <cell r="N1795" t="str">
            <v>Indianapolis</v>
          </cell>
          <cell r="O1795">
            <v>0</v>
          </cell>
          <cell r="P1795">
            <v>0</v>
          </cell>
          <cell r="Q1795">
            <v>0</v>
          </cell>
          <cell r="R1795" t="str">
            <v>Garden</v>
          </cell>
          <cell r="S1795" t="str">
            <v>AIMCO</v>
          </cell>
          <cell r="T1795" t="str">
            <v>Regency Windsot 99/12</v>
          </cell>
          <cell r="U1795" t="str">
            <v>Conventional</v>
          </cell>
          <cell r="V1795" t="str">
            <v>Conventional</v>
          </cell>
          <cell r="W1795">
            <v>0</v>
          </cell>
          <cell r="X1795" t="str">
            <v>Consolidated</v>
          </cell>
          <cell r="Y1795" t="str">
            <v>12</v>
          </cell>
          <cell r="Z1795">
            <v>0</v>
          </cell>
          <cell r="AA1795">
            <v>0</v>
          </cell>
          <cell r="AB1795">
            <v>0</v>
          </cell>
          <cell r="AC1795">
            <v>1</v>
          </cell>
          <cell r="AD1795" t="str">
            <v>Yes</v>
          </cell>
          <cell r="AE1795" t="str">
            <v>Yes</v>
          </cell>
          <cell r="AF1795" t="str">
            <v>Regency Windsor</v>
          </cell>
          <cell r="AG1795" t="str">
            <v>Regency Michigan Meadows, L P</v>
          </cell>
          <cell r="AH1795">
            <v>0</v>
          </cell>
          <cell r="AI1795" t="str">
            <v>West</v>
          </cell>
          <cell r="AJ1795" t="str">
            <v>Indianapolis</v>
          </cell>
          <cell r="AK1795" t="str">
            <v>Rick Arbore</v>
          </cell>
          <cell r="AL1795" t="str">
            <v>Rick Raffanti</v>
          </cell>
          <cell r="AM1795" t="b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</row>
        <row r="1796">
          <cell r="A1796" t="str">
            <v>040894</v>
          </cell>
          <cell r="B1796" t="str">
            <v>Williamsburg on the Wabash (IN)</v>
          </cell>
          <cell r="C1796" t="str">
            <v>400 N River Road</v>
          </cell>
          <cell r="D1796">
            <v>0</v>
          </cell>
          <cell r="E1796" t="str">
            <v>West Lafayette</v>
          </cell>
          <cell r="F1796" t="str">
            <v>IN</v>
          </cell>
          <cell r="G1796" t="str">
            <v>47906</v>
          </cell>
          <cell r="H1796" t="str">
            <v>765-743-4606</v>
          </cell>
          <cell r="I1796" t="str">
            <v>765-743-6802</v>
          </cell>
          <cell r="J1796">
            <v>473</v>
          </cell>
          <cell r="K1796" t="str">
            <v>18157</v>
          </cell>
          <cell r="L1796" t="str">
            <v>Tippecanoe</v>
          </cell>
          <cell r="M1796" t="str">
            <v>3920</v>
          </cell>
          <cell r="N1796" t="str">
            <v>Lafayette</v>
          </cell>
          <cell r="O1796">
            <v>0</v>
          </cell>
          <cell r="P1796">
            <v>0</v>
          </cell>
          <cell r="Q1796">
            <v>0</v>
          </cell>
          <cell r="R1796" t="str">
            <v>Garden</v>
          </cell>
          <cell r="S1796" t="str">
            <v>AIMCO</v>
          </cell>
          <cell r="T1796" t="str">
            <v>Regency Windsot 99/12</v>
          </cell>
          <cell r="U1796" t="str">
            <v>Conventional</v>
          </cell>
          <cell r="V1796" t="str">
            <v>Conventional</v>
          </cell>
          <cell r="W1796">
            <v>0</v>
          </cell>
          <cell r="X1796" t="str">
            <v>Consolidated</v>
          </cell>
          <cell r="Y1796" t="str">
            <v>12</v>
          </cell>
          <cell r="Z1796">
            <v>0</v>
          </cell>
          <cell r="AA1796">
            <v>0</v>
          </cell>
          <cell r="AB1796">
            <v>0</v>
          </cell>
          <cell r="AC1796">
            <v>0.94733100000000003</v>
          </cell>
          <cell r="AD1796" t="str">
            <v>Yes</v>
          </cell>
          <cell r="AE1796" t="str">
            <v>Yes</v>
          </cell>
          <cell r="AF1796" t="str">
            <v>Regency Windsor</v>
          </cell>
          <cell r="AG1796" t="str">
            <v>Regency Williamsburg, L P</v>
          </cell>
          <cell r="AH1796">
            <v>0</v>
          </cell>
          <cell r="AI1796" t="str">
            <v>West</v>
          </cell>
          <cell r="AJ1796" t="str">
            <v>Indianapolis</v>
          </cell>
          <cell r="AK1796" t="str">
            <v>Rick Arbore</v>
          </cell>
          <cell r="AL1796" t="str">
            <v>Vickie Johnson</v>
          </cell>
          <cell r="AM1796" t="b">
            <v>0</v>
          </cell>
          <cell r="AN1796" t="str">
            <v>RW:005726@3494</v>
          </cell>
          <cell r="AO1796" t="str">
            <v>11371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</row>
        <row r="1797">
          <cell r="A1797" t="str">
            <v>040897</v>
          </cell>
          <cell r="B1797" t="str">
            <v>Oakbrook (MI)</v>
          </cell>
          <cell r="C1797" t="str">
            <v>10 Rambling Road</v>
          </cell>
          <cell r="D1797">
            <v>0</v>
          </cell>
          <cell r="E1797" t="str">
            <v>Battle Creek</v>
          </cell>
          <cell r="F1797" t="str">
            <v>MI</v>
          </cell>
          <cell r="G1797" t="str">
            <v>49015</v>
          </cell>
          <cell r="H1797" t="str">
            <v>616-979-4663</v>
          </cell>
          <cell r="I1797" t="str">
            <v>616-979-9343</v>
          </cell>
          <cell r="J1797">
            <v>586</v>
          </cell>
          <cell r="K1797" t="str">
            <v>26025</v>
          </cell>
          <cell r="L1797" t="str">
            <v>Calhoun</v>
          </cell>
          <cell r="M1797" t="str">
            <v>3720</v>
          </cell>
          <cell r="N1797" t="str">
            <v>Kalamazoo-Battle Creek</v>
          </cell>
          <cell r="O1797">
            <v>0</v>
          </cell>
          <cell r="P1797">
            <v>0</v>
          </cell>
          <cell r="Q1797">
            <v>0</v>
          </cell>
          <cell r="R1797" t="str">
            <v>Garden</v>
          </cell>
          <cell r="S1797" t="str">
            <v>AIMCO</v>
          </cell>
          <cell r="T1797" t="str">
            <v>Regency Windsot 99/12</v>
          </cell>
          <cell r="U1797" t="str">
            <v>Conventional</v>
          </cell>
          <cell r="V1797" t="str">
            <v>Conventional</v>
          </cell>
          <cell r="W1797">
            <v>0</v>
          </cell>
          <cell r="X1797" t="str">
            <v>Consolidated</v>
          </cell>
          <cell r="Y1797" t="str">
            <v>12</v>
          </cell>
          <cell r="Z1797">
            <v>0</v>
          </cell>
          <cell r="AA1797">
            <v>0</v>
          </cell>
          <cell r="AB1797">
            <v>0</v>
          </cell>
          <cell r="AC1797">
            <v>1</v>
          </cell>
          <cell r="AD1797" t="str">
            <v>Yes</v>
          </cell>
          <cell r="AE1797" t="str">
            <v>Yes</v>
          </cell>
          <cell r="AF1797" t="str">
            <v>Regency Windsor</v>
          </cell>
          <cell r="AG1797" t="str">
            <v>Regency Oakbrook Ltd.</v>
          </cell>
          <cell r="AH1797">
            <v>0</v>
          </cell>
          <cell r="AI1797" t="str">
            <v>West</v>
          </cell>
          <cell r="AJ1797" t="str">
            <v>Columbus</v>
          </cell>
          <cell r="AK1797" t="str">
            <v>Rowe Shockley</v>
          </cell>
          <cell r="AL1797" t="str">
            <v>Mike Harris</v>
          </cell>
          <cell r="AM1797" t="b">
            <v>0</v>
          </cell>
          <cell r="AN1797" t="str">
            <v>RW:008297@3494</v>
          </cell>
          <cell r="AO1797" t="str">
            <v>11356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</row>
        <row r="1798">
          <cell r="A1798" t="str">
            <v>040898</v>
          </cell>
          <cell r="B1798" t="str">
            <v>Ramblewood (MI)</v>
          </cell>
          <cell r="C1798" t="str">
            <v>4277 Stonebridge Road SW</v>
          </cell>
          <cell r="D1798">
            <v>0</v>
          </cell>
          <cell r="E1798" t="str">
            <v>Grand Rapids</v>
          </cell>
          <cell r="F1798" t="str">
            <v>MI</v>
          </cell>
          <cell r="G1798" t="str">
            <v>49509</v>
          </cell>
          <cell r="H1798" t="str">
            <v>616-249-1031</v>
          </cell>
          <cell r="I1798" t="str">
            <v>616-538-1182</v>
          </cell>
          <cell r="J1798">
            <v>1710</v>
          </cell>
          <cell r="K1798" t="str">
            <v>26081</v>
          </cell>
          <cell r="L1798" t="str">
            <v>Kent</v>
          </cell>
          <cell r="M1798" t="str">
            <v>3000</v>
          </cell>
          <cell r="N1798" t="str">
            <v>Grand Rapids-Muskegon-Holland</v>
          </cell>
          <cell r="O1798">
            <v>0</v>
          </cell>
          <cell r="P1798">
            <v>0</v>
          </cell>
          <cell r="Q1798">
            <v>0</v>
          </cell>
          <cell r="R1798" t="str">
            <v>Garden</v>
          </cell>
          <cell r="S1798" t="str">
            <v>AIMCO</v>
          </cell>
          <cell r="T1798" t="str">
            <v>Regency Windsot 99/12</v>
          </cell>
          <cell r="U1798" t="str">
            <v>Conventional</v>
          </cell>
          <cell r="V1798" t="str">
            <v>Conventional</v>
          </cell>
          <cell r="W1798">
            <v>0</v>
          </cell>
          <cell r="X1798" t="str">
            <v>Consolidated</v>
          </cell>
          <cell r="Y1798" t="str">
            <v>12</v>
          </cell>
          <cell r="Z1798">
            <v>0</v>
          </cell>
          <cell r="AA1798">
            <v>0</v>
          </cell>
          <cell r="AB1798">
            <v>0</v>
          </cell>
          <cell r="AC1798">
            <v>0.99007500000000004</v>
          </cell>
          <cell r="AD1798" t="str">
            <v>Yes</v>
          </cell>
          <cell r="AE1798" t="str">
            <v>Yes</v>
          </cell>
          <cell r="AF1798" t="str">
            <v>Regency Windsor</v>
          </cell>
          <cell r="AG1798" t="str">
            <v>AIMCO Ramblewood Residential, LLC</v>
          </cell>
          <cell r="AH1798">
            <v>0</v>
          </cell>
          <cell r="AI1798" t="str">
            <v>West</v>
          </cell>
          <cell r="AJ1798" t="str">
            <v>Columbus</v>
          </cell>
          <cell r="AK1798" t="str">
            <v>Rowe Shockley</v>
          </cell>
          <cell r="AL1798" t="str">
            <v>Mike Harris</v>
          </cell>
          <cell r="AM1798" t="b">
            <v>1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</row>
        <row r="1799">
          <cell r="A1799" t="str">
            <v>040899</v>
          </cell>
          <cell r="B1799" t="str">
            <v>Woodlands (MI)</v>
          </cell>
          <cell r="C1799" t="str">
            <v>10 Rambling Road</v>
          </cell>
          <cell r="D1799">
            <v>0</v>
          </cell>
          <cell r="E1799" t="str">
            <v>Battle Creek</v>
          </cell>
          <cell r="F1799" t="str">
            <v>MI</v>
          </cell>
          <cell r="G1799" t="str">
            <v>49015</v>
          </cell>
          <cell r="H1799" t="str">
            <v>616-979-1777</v>
          </cell>
          <cell r="I1799" t="str">
            <v>616-979-9343</v>
          </cell>
          <cell r="J1799">
            <v>76</v>
          </cell>
          <cell r="K1799" t="str">
            <v>26025</v>
          </cell>
          <cell r="L1799" t="str">
            <v>Calhoun</v>
          </cell>
          <cell r="M1799" t="str">
            <v>3720</v>
          </cell>
          <cell r="N1799" t="str">
            <v>Kalamazoo-Battle Creek</v>
          </cell>
          <cell r="O1799">
            <v>0</v>
          </cell>
          <cell r="P1799">
            <v>0</v>
          </cell>
          <cell r="Q1799">
            <v>0</v>
          </cell>
          <cell r="R1799" t="str">
            <v>Garden</v>
          </cell>
          <cell r="S1799" t="str">
            <v>AIMCO</v>
          </cell>
          <cell r="T1799" t="str">
            <v>Regency Windsot 99/12</v>
          </cell>
          <cell r="U1799" t="str">
            <v>Conventional</v>
          </cell>
          <cell r="V1799" t="str">
            <v>Conventional</v>
          </cell>
          <cell r="W1799">
            <v>0</v>
          </cell>
          <cell r="X1799" t="str">
            <v>Consolidated</v>
          </cell>
          <cell r="Y1799" t="str">
            <v>12</v>
          </cell>
          <cell r="Z1799">
            <v>0</v>
          </cell>
          <cell r="AA1799">
            <v>0</v>
          </cell>
          <cell r="AB1799">
            <v>0</v>
          </cell>
          <cell r="AC1799">
            <v>1</v>
          </cell>
          <cell r="AD1799" t="str">
            <v>Yes</v>
          </cell>
          <cell r="AE1799" t="str">
            <v>Yes</v>
          </cell>
          <cell r="AF1799" t="str">
            <v>Regency Windsor</v>
          </cell>
          <cell r="AG1799" t="str">
            <v>The Woodlands Ltd.</v>
          </cell>
          <cell r="AH1799">
            <v>0</v>
          </cell>
          <cell r="AI1799" t="str">
            <v>West</v>
          </cell>
          <cell r="AJ1799" t="str">
            <v>Columbus</v>
          </cell>
          <cell r="AK1799" t="str">
            <v>Rowe Shockley</v>
          </cell>
          <cell r="AL1799" t="str">
            <v>Mike Harris</v>
          </cell>
          <cell r="AM1799" t="b">
            <v>0</v>
          </cell>
          <cell r="AN1799" t="str">
            <v>RW:00538@3494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</row>
        <row r="1800">
          <cell r="A1800" t="str">
            <v>040901</v>
          </cell>
          <cell r="B1800" t="str">
            <v>Ramblewood Guest Apartments</v>
          </cell>
          <cell r="C1800" t="str">
            <v>4277 Stonebridge Road SW</v>
          </cell>
          <cell r="D1800">
            <v>0</v>
          </cell>
          <cell r="E1800" t="str">
            <v>Grand Rapids</v>
          </cell>
          <cell r="F1800" t="str">
            <v>MI</v>
          </cell>
          <cell r="G1800" t="str">
            <v>49509</v>
          </cell>
          <cell r="H1800" t="str">
            <v>616-249-1031</v>
          </cell>
          <cell r="I1800" t="str">
            <v>616-538-1182</v>
          </cell>
          <cell r="J1800">
            <v>82</v>
          </cell>
          <cell r="K1800" t="str">
            <v>26081</v>
          </cell>
          <cell r="L1800" t="str">
            <v>Kent</v>
          </cell>
          <cell r="M1800" t="str">
            <v>3000</v>
          </cell>
          <cell r="N1800" t="str">
            <v>Grand Rapids-Muskegon-Holland</v>
          </cell>
          <cell r="O1800">
            <v>0</v>
          </cell>
          <cell r="P1800">
            <v>0</v>
          </cell>
          <cell r="Q1800">
            <v>0</v>
          </cell>
          <cell r="R1800" t="str">
            <v>Garden</v>
          </cell>
          <cell r="S1800" t="str">
            <v>AIMCO</v>
          </cell>
          <cell r="T1800" t="str">
            <v>Regency Windsot 99/12</v>
          </cell>
          <cell r="U1800" t="str">
            <v>Conventional</v>
          </cell>
          <cell r="V1800" t="str">
            <v>Conventional</v>
          </cell>
          <cell r="W1800">
            <v>0</v>
          </cell>
          <cell r="X1800" t="str">
            <v>Consolidated</v>
          </cell>
          <cell r="Y1800" t="str">
            <v>12</v>
          </cell>
          <cell r="Z1800">
            <v>0</v>
          </cell>
          <cell r="AA1800">
            <v>0</v>
          </cell>
          <cell r="AB1800">
            <v>0</v>
          </cell>
          <cell r="AC1800">
            <v>0.99007500000000004</v>
          </cell>
          <cell r="AD1800" t="str">
            <v>Yes</v>
          </cell>
          <cell r="AE1800" t="str">
            <v>Yes</v>
          </cell>
          <cell r="AF1800" t="str">
            <v>Regency Windsor</v>
          </cell>
          <cell r="AG1800" t="str">
            <v>Ramblewood Ltd.</v>
          </cell>
          <cell r="AH1800">
            <v>0</v>
          </cell>
          <cell r="AI1800" t="str">
            <v>West</v>
          </cell>
          <cell r="AJ1800" t="str">
            <v>Columbus</v>
          </cell>
          <cell r="AK1800" t="str">
            <v>Rowe Shockley</v>
          </cell>
          <cell r="AL1800" t="str">
            <v>Mike Harris</v>
          </cell>
          <cell r="AM1800" t="b">
            <v>0</v>
          </cell>
          <cell r="AN1800" t="str">
            <v>RW:038687@3494</v>
          </cell>
          <cell r="AO1800" t="str">
            <v>11027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</row>
        <row r="1801">
          <cell r="A1801" t="str">
            <v>040904</v>
          </cell>
          <cell r="B1801" t="str">
            <v>Old Orchard</v>
          </cell>
          <cell r="C1801" t="str">
            <v>936 Four Mile Road NW</v>
          </cell>
          <cell r="D1801">
            <v>0</v>
          </cell>
          <cell r="E1801" t="str">
            <v>Grand Rapids</v>
          </cell>
          <cell r="F1801" t="str">
            <v>MI</v>
          </cell>
          <cell r="G1801" t="str">
            <v>49544</v>
          </cell>
          <cell r="H1801" t="str">
            <v>616-784-0074</v>
          </cell>
          <cell r="I1801" t="str">
            <v>616-784-4007</v>
          </cell>
          <cell r="J1801">
            <v>664</v>
          </cell>
          <cell r="K1801" t="str">
            <v>26081</v>
          </cell>
          <cell r="L1801" t="str">
            <v>Kent</v>
          </cell>
          <cell r="M1801" t="str">
            <v>3000</v>
          </cell>
          <cell r="N1801" t="str">
            <v>Grand Rapids-Muskegon-Holland</v>
          </cell>
          <cell r="O1801">
            <v>0</v>
          </cell>
          <cell r="P1801">
            <v>0</v>
          </cell>
          <cell r="Q1801">
            <v>0</v>
          </cell>
          <cell r="R1801" t="str">
            <v>Garden</v>
          </cell>
          <cell r="S1801" t="str">
            <v>AIMCO</v>
          </cell>
          <cell r="T1801" t="str">
            <v>Regency Windsot 99/12</v>
          </cell>
          <cell r="U1801" t="str">
            <v>Conventional</v>
          </cell>
          <cell r="V1801" t="str">
            <v>Conventional</v>
          </cell>
          <cell r="W1801">
            <v>0</v>
          </cell>
          <cell r="X1801" t="str">
            <v>Consolidated</v>
          </cell>
          <cell r="Y1801" t="str">
            <v>12</v>
          </cell>
          <cell r="Z1801">
            <v>0</v>
          </cell>
          <cell r="AA1801">
            <v>0</v>
          </cell>
          <cell r="AB1801">
            <v>0</v>
          </cell>
          <cell r="AC1801">
            <v>0.88740300000000005</v>
          </cell>
          <cell r="AD1801" t="str">
            <v>Yes</v>
          </cell>
          <cell r="AE1801" t="str">
            <v>Yes</v>
          </cell>
          <cell r="AF1801" t="str">
            <v>Regency Windsor</v>
          </cell>
          <cell r="AG1801" t="str">
            <v>Regency Old Orchard L P</v>
          </cell>
          <cell r="AH1801">
            <v>0</v>
          </cell>
          <cell r="AI1801" t="str">
            <v>West</v>
          </cell>
          <cell r="AJ1801" t="str">
            <v>Columbus</v>
          </cell>
          <cell r="AK1801" t="str">
            <v>Rowe Shockley</v>
          </cell>
          <cell r="AL1801" t="str">
            <v>Mike Harris</v>
          </cell>
          <cell r="AM1801" t="b">
            <v>0</v>
          </cell>
          <cell r="AN1801" t="str">
            <v>RW:006053@3494</v>
          </cell>
          <cell r="AO1801" t="str">
            <v>11684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</row>
        <row r="1802">
          <cell r="A1802" t="str">
            <v>040905</v>
          </cell>
          <cell r="B1802" t="str">
            <v>Northview Harbor</v>
          </cell>
          <cell r="C1802" t="str">
            <v>2625 Northvale Drive NE</v>
          </cell>
          <cell r="D1802">
            <v>0</v>
          </cell>
          <cell r="E1802" t="str">
            <v>Grand Rapids</v>
          </cell>
          <cell r="F1802" t="str">
            <v>MI</v>
          </cell>
          <cell r="G1802" t="str">
            <v>49525</v>
          </cell>
          <cell r="H1802" t="str">
            <v>616-361-6607</v>
          </cell>
          <cell r="I1802">
            <v>0</v>
          </cell>
          <cell r="J1802">
            <v>360</v>
          </cell>
          <cell r="K1802" t="str">
            <v>26081</v>
          </cell>
          <cell r="L1802" t="str">
            <v>Kent</v>
          </cell>
          <cell r="M1802" t="str">
            <v>3000</v>
          </cell>
          <cell r="N1802" t="str">
            <v>Grand Rapids-Muskegon-Holland</v>
          </cell>
          <cell r="O1802">
            <v>0</v>
          </cell>
          <cell r="P1802">
            <v>0</v>
          </cell>
          <cell r="Q1802">
            <v>0</v>
          </cell>
          <cell r="R1802" t="str">
            <v>Garden</v>
          </cell>
          <cell r="S1802" t="str">
            <v>AIMCO</v>
          </cell>
          <cell r="T1802" t="str">
            <v>Regency Windsot 99/12</v>
          </cell>
          <cell r="U1802" t="str">
            <v>Conventional</v>
          </cell>
          <cell r="V1802" t="str">
            <v>Conventional</v>
          </cell>
          <cell r="W1802">
            <v>0</v>
          </cell>
          <cell r="X1802" t="str">
            <v>Consolidated</v>
          </cell>
          <cell r="Y1802" t="str">
            <v>12</v>
          </cell>
          <cell r="Z1802">
            <v>0</v>
          </cell>
          <cell r="AA1802">
            <v>0</v>
          </cell>
          <cell r="AB1802">
            <v>0</v>
          </cell>
          <cell r="AC1802">
            <v>1</v>
          </cell>
          <cell r="AD1802" t="str">
            <v>Yes</v>
          </cell>
          <cell r="AE1802" t="str">
            <v>Yes</v>
          </cell>
          <cell r="AF1802" t="str">
            <v>Regency Windsor</v>
          </cell>
          <cell r="AG1802" t="str">
            <v>Regency Windsor Northview Harbor</v>
          </cell>
          <cell r="AH1802">
            <v>0</v>
          </cell>
          <cell r="AI1802" t="str">
            <v>West</v>
          </cell>
          <cell r="AJ1802" t="str">
            <v>Columbus</v>
          </cell>
          <cell r="AK1802" t="str">
            <v>Rowe Shockley</v>
          </cell>
          <cell r="AL1802" t="str">
            <v>Mike Harris</v>
          </cell>
          <cell r="AM1802" t="b">
            <v>0</v>
          </cell>
          <cell r="AN1802" t="str">
            <v>RW:038303@3494</v>
          </cell>
          <cell r="AO1802" t="str">
            <v>08242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</row>
        <row r="1803">
          <cell r="A1803" t="str">
            <v>040906</v>
          </cell>
          <cell r="B1803" t="str">
            <v>Glen Hollow</v>
          </cell>
          <cell r="C1803" t="str">
            <v>4933 Central Avenue</v>
          </cell>
          <cell r="D1803">
            <v>0</v>
          </cell>
          <cell r="E1803" t="str">
            <v>Charlotte</v>
          </cell>
          <cell r="F1803" t="str">
            <v>NC</v>
          </cell>
          <cell r="G1803" t="str">
            <v>28205</v>
          </cell>
          <cell r="H1803" t="str">
            <v>704-536-3575</v>
          </cell>
          <cell r="I1803">
            <v>0</v>
          </cell>
          <cell r="J1803">
            <v>336</v>
          </cell>
          <cell r="K1803" t="str">
            <v>37119</v>
          </cell>
          <cell r="L1803" t="str">
            <v>Mecklenburg</v>
          </cell>
          <cell r="M1803" t="str">
            <v>1520</v>
          </cell>
          <cell r="N1803" t="str">
            <v>Charlotte-Gastonia-Rock Hill</v>
          </cell>
          <cell r="O1803">
            <v>0</v>
          </cell>
          <cell r="P1803">
            <v>0</v>
          </cell>
          <cell r="Q1803">
            <v>0</v>
          </cell>
          <cell r="R1803" t="str">
            <v>Garden</v>
          </cell>
          <cell r="S1803" t="str">
            <v>AIMCO</v>
          </cell>
          <cell r="T1803" t="str">
            <v>Regency Windsot 99/12</v>
          </cell>
          <cell r="U1803" t="str">
            <v>Conventional</v>
          </cell>
          <cell r="V1803" t="str">
            <v>Conventional</v>
          </cell>
          <cell r="W1803">
            <v>0</v>
          </cell>
          <cell r="X1803" t="str">
            <v>Consolidated</v>
          </cell>
          <cell r="Y1803" t="str">
            <v>12</v>
          </cell>
          <cell r="Z1803">
            <v>0</v>
          </cell>
          <cell r="AA1803">
            <v>0</v>
          </cell>
          <cell r="AB1803">
            <v>0</v>
          </cell>
          <cell r="AC1803">
            <v>0.92012000000000005</v>
          </cell>
          <cell r="AD1803" t="str">
            <v>Yes</v>
          </cell>
          <cell r="AE1803" t="str">
            <v>Yes</v>
          </cell>
          <cell r="AF1803" t="str">
            <v>Regency Windsor</v>
          </cell>
          <cell r="AG1803" t="str">
            <v>Regency Glen Hollow L P</v>
          </cell>
          <cell r="AH1803">
            <v>0</v>
          </cell>
          <cell r="AI1803" t="str">
            <v>East</v>
          </cell>
          <cell r="AJ1803" t="str">
            <v>Greenville</v>
          </cell>
          <cell r="AK1803" t="str">
            <v>Frank Dupree</v>
          </cell>
          <cell r="AL1803" t="str">
            <v>Mary Ediger</v>
          </cell>
          <cell r="AM1803" t="b">
            <v>0</v>
          </cell>
          <cell r="AN1803" t="str">
            <v>RW:038641@3494</v>
          </cell>
          <cell r="AO1803" t="str">
            <v>11047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</row>
        <row r="1804">
          <cell r="A1804" t="str">
            <v>040914</v>
          </cell>
          <cell r="B1804" t="str">
            <v>Florence Park</v>
          </cell>
          <cell r="C1804" t="str">
            <v>401 E Stewart</v>
          </cell>
          <cell r="D1804">
            <v>0</v>
          </cell>
          <cell r="E1804" t="str">
            <v>Florence</v>
          </cell>
          <cell r="F1804" t="str">
            <v>AZ</v>
          </cell>
          <cell r="G1804" t="str">
            <v>85232</v>
          </cell>
          <cell r="H1804" t="str">
            <v>520-868-1850</v>
          </cell>
          <cell r="I1804" t="str">
            <v>520-868-1852</v>
          </cell>
          <cell r="J1804">
            <v>88</v>
          </cell>
          <cell r="K1804" t="str">
            <v>04021</v>
          </cell>
          <cell r="L1804" t="str">
            <v>Pinal</v>
          </cell>
          <cell r="M1804" t="str">
            <v>6200</v>
          </cell>
          <cell r="N1804" t="str">
            <v>Phoenix-Mesa</v>
          </cell>
          <cell r="O1804">
            <v>0</v>
          </cell>
          <cell r="P1804">
            <v>0</v>
          </cell>
          <cell r="Q1804">
            <v>0</v>
          </cell>
          <cell r="R1804" t="str">
            <v>Garden</v>
          </cell>
          <cell r="S1804" t="str">
            <v>Insignia</v>
          </cell>
          <cell r="T1804" t="str">
            <v>K &amp; B</v>
          </cell>
          <cell r="U1804" t="str">
            <v>Conventional</v>
          </cell>
          <cell r="V1804" t="str">
            <v>Conventional</v>
          </cell>
          <cell r="W1804" t="str">
            <v>Tax Credit</v>
          </cell>
          <cell r="X1804" t="str">
            <v>Fee</v>
          </cell>
          <cell r="Y1804" t="str">
            <v>12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 t="str">
            <v>No</v>
          </cell>
          <cell r="AE1804" t="str">
            <v>Yes</v>
          </cell>
          <cell r="AF1804" t="str">
            <v>AIMCO/NHP</v>
          </cell>
          <cell r="AG1804" t="str">
            <v>DDI Florence Limited Partnership</v>
          </cell>
          <cell r="AH1804" t="str">
            <v>1999</v>
          </cell>
          <cell r="AI1804" t="str">
            <v>Far West</v>
          </cell>
          <cell r="AJ1804" t="str">
            <v>Phoenix</v>
          </cell>
          <cell r="AK1804" t="str">
            <v>Kris Bloom</v>
          </cell>
          <cell r="AL1804" t="str">
            <v>Bill Root</v>
          </cell>
          <cell r="AM1804" t="b">
            <v>1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</row>
        <row r="1805">
          <cell r="A1805" t="str">
            <v>040915</v>
          </cell>
          <cell r="B1805" t="str">
            <v>Chatham Harbor</v>
          </cell>
          <cell r="C1805" t="str">
            <v>545 Nantucket Court</v>
          </cell>
          <cell r="D1805">
            <v>0</v>
          </cell>
          <cell r="E1805" t="str">
            <v>Altamonte Springs</v>
          </cell>
          <cell r="F1805" t="str">
            <v>FL</v>
          </cell>
          <cell r="G1805" t="str">
            <v>32714</v>
          </cell>
          <cell r="H1805" t="str">
            <v>407-862-6204</v>
          </cell>
          <cell r="I1805" t="str">
            <v>407-862-6710</v>
          </cell>
          <cell r="J1805">
            <v>324</v>
          </cell>
          <cell r="K1805" t="str">
            <v>12117</v>
          </cell>
          <cell r="L1805" t="str">
            <v>Seminole</v>
          </cell>
          <cell r="M1805" t="str">
            <v>5960</v>
          </cell>
          <cell r="N1805" t="str">
            <v>Orlando</v>
          </cell>
          <cell r="O1805">
            <v>0</v>
          </cell>
          <cell r="P1805">
            <v>0</v>
          </cell>
          <cell r="Q1805">
            <v>0</v>
          </cell>
          <cell r="R1805" t="str">
            <v>garden</v>
          </cell>
          <cell r="S1805" t="str">
            <v>AIMCO</v>
          </cell>
          <cell r="T1805">
            <v>0</v>
          </cell>
          <cell r="U1805" t="str">
            <v>Conventional</v>
          </cell>
          <cell r="V1805" t="str">
            <v>Conventional</v>
          </cell>
          <cell r="W1805">
            <v>0</v>
          </cell>
          <cell r="X1805" t="str">
            <v>Consolidated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1</v>
          </cell>
          <cell r="AD1805" t="str">
            <v>Yes</v>
          </cell>
          <cell r="AE1805" t="str">
            <v>Yes</v>
          </cell>
          <cell r="AF1805" t="str">
            <v>NHP Management Company</v>
          </cell>
          <cell r="AG1805" t="str">
            <v>AIMCO Chatham Harbor, L.L.C.</v>
          </cell>
          <cell r="AH1805" t="str">
            <v>1985</v>
          </cell>
          <cell r="AI1805" t="str">
            <v>South East</v>
          </cell>
          <cell r="AJ1805" t="str">
            <v>Orlando</v>
          </cell>
          <cell r="AK1805" t="str">
            <v>Chuck Turner</v>
          </cell>
          <cell r="AL1805" t="str">
            <v>Henry Lobdell</v>
          </cell>
          <cell r="AM1805" t="b">
            <v>0</v>
          </cell>
          <cell r="AN1805" t="str">
            <v>RW:005700@3494</v>
          </cell>
          <cell r="AO1805" t="str">
            <v>1176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</row>
        <row r="1806">
          <cell r="A1806" t="str">
            <v>040916</v>
          </cell>
          <cell r="B1806" t="str">
            <v>Elmwood Apartments</v>
          </cell>
          <cell r="C1806" t="str">
            <v>1410 E Elm Drive</v>
          </cell>
          <cell r="D1806">
            <v>0</v>
          </cell>
          <cell r="E1806" t="str">
            <v>Athens</v>
          </cell>
          <cell r="F1806" t="str">
            <v>AL</v>
          </cell>
          <cell r="G1806" t="str">
            <v>35611</v>
          </cell>
          <cell r="H1806" t="str">
            <v>256-232-0110</v>
          </cell>
          <cell r="I1806" t="str">
            <v>256-232-6608</v>
          </cell>
          <cell r="J1806">
            <v>80</v>
          </cell>
          <cell r="K1806" t="str">
            <v>01083</v>
          </cell>
          <cell r="L1806" t="str">
            <v>Limestone</v>
          </cell>
          <cell r="M1806" t="str">
            <v>3440</v>
          </cell>
          <cell r="N1806" t="str">
            <v>Huntsville</v>
          </cell>
          <cell r="O1806">
            <v>0</v>
          </cell>
          <cell r="P1806">
            <v>0</v>
          </cell>
          <cell r="Q1806" t="str">
            <v>Small City</v>
          </cell>
          <cell r="R1806" t="str">
            <v>Garden</v>
          </cell>
          <cell r="S1806" t="str">
            <v>AIMCO</v>
          </cell>
          <cell r="T1806" t="str">
            <v>NHP</v>
          </cell>
          <cell r="U1806" t="str">
            <v>Affordable</v>
          </cell>
          <cell r="V1806" t="str">
            <v>Affordable</v>
          </cell>
          <cell r="W1806">
            <v>0</v>
          </cell>
          <cell r="X1806" t="str">
            <v>Fee</v>
          </cell>
          <cell r="Y1806">
            <v>0</v>
          </cell>
          <cell r="Z1806" t="str">
            <v>6</v>
          </cell>
          <cell r="AA1806" t="str">
            <v>7</v>
          </cell>
          <cell r="AB1806">
            <v>0</v>
          </cell>
          <cell r="AC1806">
            <v>0</v>
          </cell>
          <cell r="AD1806" t="str">
            <v>No</v>
          </cell>
          <cell r="AE1806" t="str">
            <v>Yes</v>
          </cell>
          <cell r="AF1806" t="str">
            <v>AIMCO/NHP</v>
          </cell>
          <cell r="AG1806" t="str">
            <v>United Housing Partners - Elmwood, Ltd</v>
          </cell>
          <cell r="AH1806" t="str">
            <v>1981</v>
          </cell>
          <cell r="AI1806" t="str">
            <v>South East</v>
          </cell>
          <cell r="AJ1806" t="str">
            <v>Mobile</v>
          </cell>
          <cell r="AK1806" t="str">
            <v>Jimmy Arnold</v>
          </cell>
          <cell r="AL1806" t="str">
            <v>Ann Porter</v>
          </cell>
          <cell r="AM1806" t="b">
            <v>0</v>
          </cell>
          <cell r="AN1806">
            <v>0</v>
          </cell>
          <cell r="AO1806" t="str">
            <v>09088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</row>
        <row r="1807">
          <cell r="A1807" t="str">
            <v>040917</v>
          </cell>
          <cell r="B1807" t="str">
            <v>Las Palmas</v>
          </cell>
          <cell r="C1807" t="str">
            <v>51-075 Frederick Street</v>
          </cell>
          <cell r="D1807">
            <v>0</v>
          </cell>
          <cell r="E1807" t="str">
            <v>Coachella</v>
          </cell>
          <cell r="F1807" t="str">
            <v>CA</v>
          </cell>
          <cell r="G1807" t="str">
            <v>92236</v>
          </cell>
          <cell r="H1807" t="str">
            <v>760-398-4656</v>
          </cell>
          <cell r="I1807" t="str">
            <v>760-398-5926</v>
          </cell>
          <cell r="J1807">
            <v>81</v>
          </cell>
          <cell r="K1807" t="str">
            <v>06065</v>
          </cell>
          <cell r="L1807" t="str">
            <v>Riverside</v>
          </cell>
          <cell r="M1807" t="str">
            <v>6780</v>
          </cell>
          <cell r="N1807" t="str">
            <v>Riverside-San Bernardino</v>
          </cell>
          <cell r="O1807" t="str">
            <v>49</v>
          </cell>
          <cell r="P1807" t="str">
            <v>Los Angeles - Riverside - Orange County</v>
          </cell>
          <cell r="Q1807">
            <v>0</v>
          </cell>
          <cell r="R1807" t="str">
            <v>Garden</v>
          </cell>
          <cell r="S1807" t="str">
            <v>Insignia</v>
          </cell>
          <cell r="T1807" t="str">
            <v>Kaufman &amp; Broad</v>
          </cell>
          <cell r="U1807" t="str">
            <v>Conventional</v>
          </cell>
          <cell r="V1807" t="str">
            <v>Conventional</v>
          </cell>
          <cell r="W1807" t="str">
            <v>Tax Credit</v>
          </cell>
          <cell r="X1807" t="str">
            <v>Fee</v>
          </cell>
          <cell r="Y1807" t="str">
            <v>12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 t="str">
            <v>No</v>
          </cell>
          <cell r="AE1807" t="str">
            <v>Yes</v>
          </cell>
          <cell r="AF1807" t="str">
            <v>AIMCO/NHP</v>
          </cell>
          <cell r="AG1807">
            <v>0</v>
          </cell>
          <cell r="AH1807">
            <v>0</v>
          </cell>
          <cell r="AI1807" t="str">
            <v>Far West</v>
          </cell>
          <cell r="AJ1807" t="str">
            <v>California</v>
          </cell>
          <cell r="AK1807" t="str">
            <v>Greg Garmon</v>
          </cell>
          <cell r="AL1807" t="str">
            <v>Lisa Moore</v>
          </cell>
          <cell r="AM1807" t="b">
            <v>0</v>
          </cell>
          <cell r="AN1807" t="str">
            <v>RW:039091@3494</v>
          </cell>
          <cell r="AO1807" t="str">
            <v>10446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</row>
        <row r="1808">
          <cell r="A1808" t="str">
            <v>040918</v>
          </cell>
          <cell r="B1808" t="str">
            <v>Bradford Place</v>
          </cell>
          <cell r="C1808" t="str">
            <v>3506 Silver Park Drive</v>
          </cell>
          <cell r="D1808">
            <v>0</v>
          </cell>
          <cell r="E1808" t="str">
            <v>Suitland</v>
          </cell>
          <cell r="F1808" t="str">
            <v>MD</v>
          </cell>
          <cell r="G1808" t="str">
            <v>20746</v>
          </cell>
          <cell r="H1808" t="str">
            <v>301-423-5882</v>
          </cell>
          <cell r="I1808" t="str">
            <v>301-630-4954</v>
          </cell>
          <cell r="J1808">
            <v>214</v>
          </cell>
          <cell r="K1808" t="str">
            <v>24033</v>
          </cell>
          <cell r="L1808" t="str">
            <v>Prince George's</v>
          </cell>
          <cell r="M1808" t="str">
            <v>8840</v>
          </cell>
          <cell r="N1808" t="str">
            <v>Washington</v>
          </cell>
          <cell r="O1808" t="str">
            <v>97</v>
          </cell>
          <cell r="P1808" t="str">
            <v>Washington - Baltimore</v>
          </cell>
          <cell r="Q1808">
            <v>0</v>
          </cell>
          <cell r="R1808" t="str">
            <v>Garden</v>
          </cell>
          <cell r="S1808" t="str">
            <v>AIMCO</v>
          </cell>
          <cell r="T1808" t="str">
            <v>Dreyfuss Acq</v>
          </cell>
          <cell r="U1808" t="str">
            <v>Conventional</v>
          </cell>
          <cell r="V1808" t="str">
            <v>Conventional</v>
          </cell>
          <cell r="W1808">
            <v>0</v>
          </cell>
          <cell r="X1808" t="str">
            <v>Consolidated</v>
          </cell>
          <cell r="Y1808" t="str">
            <v>12</v>
          </cell>
          <cell r="Z1808">
            <v>0</v>
          </cell>
          <cell r="AA1808">
            <v>0</v>
          </cell>
          <cell r="AB1808" t="str">
            <v>203025</v>
          </cell>
          <cell r="AC1808">
            <v>1</v>
          </cell>
          <cell r="AD1808" t="str">
            <v>Yes</v>
          </cell>
          <cell r="AE1808" t="str">
            <v>Yes</v>
          </cell>
          <cell r="AF1808" t="str">
            <v>Dreyfuss</v>
          </cell>
          <cell r="AG1808" t="str">
            <v>AIMCO Bradford, L L C</v>
          </cell>
          <cell r="AH1808" t="str">
            <v>1968</v>
          </cell>
          <cell r="AI1808" t="str">
            <v>East</v>
          </cell>
          <cell r="AJ1808" t="str">
            <v>Rockville</v>
          </cell>
          <cell r="AK1808" t="str">
            <v>Bruce Terwilliger</v>
          </cell>
          <cell r="AL1808" t="str">
            <v>Cheryl Stovall</v>
          </cell>
          <cell r="AM1808" t="b">
            <v>0</v>
          </cell>
          <cell r="AN1808" t="str">
            <v>RW:007137@3494</v>
          </cell>
          <cell r="AO1808" t="str">
            <v>11527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</row>
        <row r="1809">
          <cell r="A1809" t="str">
            <v>040923</v>
          </cell>
          <cell r="B1809" t="str">
            <v>Maple Bay</v>
          </cell>
          <cell r="C1809" t="str">
            <v>401 French Court Street</v>
          </cell>
          <cell r="D1809">
            <v>0</v>
          </cell>
          <cell r="E1809" t="str">
            <v>Virginia Beach</v>
          </cell>
          <cell r="F1809" t="str">
            <v>VA</v>
          </cell>
          <cell r="G1809" t="str">
            <v>23454</v>
          </cell>
          <cell r="H1809" t="str">
            <v>757-425-6911</v>
          </cell>
          <cell r="I1809" t="str">
            <v>757-491-0994</v>
          </cell>
          <cell r="J1809">
            <v>414</v>
          </cell>
          <cell r="K1809" t="str">
            <v>51810</v>
          </cell>
          <cell r="L1809" t="str">
            <v>Virginia Beach City</v>
          </cell>
          <cell r="M1809" t="str">
            <v>5720</v>
          </cell>
          <cell r="N1809" t="str">
            <v>Norfolk-Virginia Beach-Newport News</v>
          </cell>
          <cell r="O1809">
            <v>0</v>
          </cell>
          <cell r="P1809">
            <v>0</v>
          </cell>
          <cell r="Q1809">
            <v>0</v>
          </cell>
          <cell r="R1809" t="str">
            <v>Garden</v>
          </cell>
          <cell r="S1809" t="str">
            <v>AIMCO</v>
          </cell>
          <cell r="T1809" t="str">
            <v>Dreyfuss Acq</v>
          </cell>
          <cell r="U1809" t="str">
            <v>Conventional</v>
          </cell>
          <cell r="V1809" t="str">
            <v>Conventional</v>
          </cell>
          <cell r="W1809">
            <v>0</v>
          </cell>
          <cell r="X1809" t="str">
            <v>Consolidated</v>
          </cell>
          <cell r="Y1809" t="str">
            <v>12</v>
          </cell>
          <cell r="Z1809">
            <v>0</v>
          </cell>
          <cell r="AA1809">
            <v>0</v>
          </cell>
          <cell r="AB1809" t="str">
            <v>464889</v>
          </cell>
          <cell r="AC1809">
            <v>1</v>
          </cell>
          <cell r="AD1809" t="str">
            <v>Yes</v>
          </cell>
          <cell r="AE1809" t="str">
            <v>Yes</v>
          </cell>
          <cell r="AF1809" t="str">
            <v>Dreyfuss</v>
          </cell>
          <cell r="AG1809" t="str">
            <v>AIMCO Maple Bay, L L C</v>
          </cell>
          <cell r="AH1809" t="str">
            <v>1971</v>
          </cell>
          <cell r="AI1809" t="str">
            <v>East</v>
          </cell>
          <cell r="AJ1809" t="str">
            <v>Columbia</v>
          </cell>
          <cell r="AK1809" t="str">
            <v>Kim Barkwell</v>
          </cell>
          <cell r="AL1809" t="str">
            <v>Regina Harris</v>
          </cell>
          <cell r="AM1809" t="b">
            <v>0</v>
          </cell>
          <cell r="AN1809" t="str">
            <v>RW:008629@3494</v>
          </cell>
          <cell r="AO1809" t="str">
            <v>11237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</row>
        <row r="1810">
          <cell r="A1810" t="str">
            <v>040924</v>
          </cell>
          <cell r="B1810" t="str">
            <v>Marrill House</v>
          </cell>
          <cell r="C1810" t="str">
            <v>210 E Fairfax Street</v>
          </cell>
          <cell r="D1810">
            <v>0</v>
          </cell>
          <cell r="E1810" t="str">
            <v>Fallas Church</v>
          </cell>
          <cell r="F1810" t="str">
            <v>VA</v>
          </cell>
          <cell r="G1810" t="str">
            <v>22046</v>
          </cell>
          <cell r="H1810" t="str">
            <v>703-532-8600</v>
          </cell>
          <cell r="I1810" t="str">
            <v>703-532-8669</v>
          </cell>
          <cell r="J1810">
            <v>159</v>
          </cell>
          <cell r="K1810" t="str">
            <v>51610</v>
          </cell>
          <cell r="L1810" t="str">
            <v>Falls Church City</v>
          </cell>
          <cell r="M1810" t="str">
            <v>8840</v>
          </cell>
          <cell r="N1810" t="str">
            <v>Washington</v>
          </cell>
          <cell r="O1810" t="str">
            <v>97</v>
          </cell>
          <cell r="P1810" t="str">
            <v>Washington - Baltimore</v>
          </cell>
          <cell r="Q1810">
            <v>0</v>
          </cell>
          <cell r="R1810" t="str">
            <v>highrise</v>
          </cell>
          <cell r="S1810" t="str">
            <v>AIMCO</v>
          </cell>
          <cell r="T1810" t="str">
            <v>Dreyfus</v>
          </cell>
          <cell r="U1810" t="str">
            <v>Conventional</v>
          </cell>
          <cell r="V1810" t="str">
            <v>Conventional</v>
          </cell>
          <cell r="W1810">
            <v>0</v>
          </cell>
          <cell r="X1810" t="str">
            <v>Consolidated</v>
          </cell>
          <cell r="Y1810" t="str">
            <v>12</v>
          </cell>
          <cell r="Z1810">
            <v>0</v>
          </cell>
          <cell r="AA1810">
            <v>0</v>
          </cell>
          <cell r="AB1810">
            <v>0</v>
          </cell>
          <cell r="AC1810">
            <v>1</v>
          </cell>
          <cell r="AD1810" t="str">
            <v>Yes</v>
          </cell>
          <cell r="AE1810" t="str">
            <v>Yes</v>
          </cell>
          <cell r="AF1810" t="str">
            <v>Dreyfuss</v>
          </cell>
          <cell r="AG1810" t="str">
            <v>AIMCO Merrill House, L. L. C.</v>
          </cell>
          <cell r="AH1810" t="str">
            <v>1965</v>
          </cell>
          <cell r="AI1810" t="str">
            <v>East</v>
          </cell>
          <cell r="AJ1810" t="str">
            <v>Rockville</v>
          </cell>
          <cell r="AK1810" t="str">
            <v>Bruce Terwilliger</v>
          </cell>
          <cell r="AL1810" t="str">
            <v>Cheryl Stovall</v>
          </cell>
          <cell r="AM1810" t="b">
            <v>0</v>
          </cell>
          <cell r="AN1810" t="str">
            <v>RW:038673@3494</v>
          </cell>
          <cell r="AO1810" t="str">
            <v>05721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</row>
        <row r="1811">
          <cell r="A1811" t="str">
            <v>040927</v>
          </cell>
          <cell r="B1811" t="str">
            <v>Tor</v>
          </cell>
          <cell r="C1811" t="str">
            <v>5764 Stevens Forest Road</v>
          </cell>
          <cell r="D1811">
            <v>0</v>
          </cell>
          <cell r="E1811" t="str">
            <v>Columbia</v>
          </cell>
          <cell r="F1811" t="str">
            <v>MD</v>
          </cell>
          <cell r="G1811" t="str">
            <v>21044</v>
          </cell>
          <cell r="H1811" t="str">
            <v>301-596-5084</v>
          </cell>
          <cell r="I1811" t="str">
            <v>301-596-4831</v>
          </cell>
          <cell r="J1811">
            <v>324</v>
          </cell>
          <cell r="K1811" t="str">
            <v>24027</v>
          </cell>
          <cell r="L1811" t="str">
            <v>Howard</v>
          </cell>
          <cell r="M1811" t="str">
            <v>0720</v>
          </cell>
          <cell r="N1811" t="str">
            <v>Baltimore</v>
          </cell>
          <cell r="O1811" t="str">
            <v>97</v>
          </cell>
          <cell r="P1811" t="str">
            <v>Washington - Baltimore</v>
          </cell>
          <cell r="Q1811">
            <v>0</v>
          </cell>
          <cell r="R1811" t="str">
            <v>Highrise</v>
          </cell>
          <cell r="S1811" t="str">
            <v>AIMCO</v>
          </cell>
          <cell r="T1811" t="str">
            <v>Dreyfuss Acq</v>
          </cell>
          <cell r="U1811" t="str">
            <v>Conventional</v>
          </cell>
          <cell r="V1811" t="str">
            <v>Conventional</v>
          </cell>
          <cell r="W1811">
            <v>0</v>
          </cell>
          <cell r="X1811" t="str">
            <v>Consolidated</v>
          </cell>
          <cell r="Y1811" t="str">
            <v>12</v>
          </cell>
          <cell r="Z1811">
            <v>0</v>
          </cell>
          <cell r="AA1811">
            <v>0</v>
          </cell>
          <cell r="AB1811" t="str">
            <v>310462</v>
          </cell>
          <cell r="AC1811">
            <v>1</v>
          </cell>
          <cell r="AD1811" t="str">
            <v>Yes</v>
          </cell>
          <cell r="AE1811" t="str">
            <v>Yes</v>
          </cell>
          <cell r="AF1811" t="str">
            <v>Dreyfuss</v>
          </cell>
          <cell r="AG1811" t="str">
            <v>AIMCO Tor, L L C</v>
          </cell>
          <cell r="AH1811" t="str">
            <v>1974</v>
          </cell>
          <cell r="AI1811" t="str">
            <v>East</v>
          </cell>
          <cell r="AJ1811" t="str">
            <v>Rockville</v>
          </cell>
          <cell r="AK1811" t="str">
            <v>Bruce Terwilliger</v>
          </cell>
          <cell r="AL1811" t="str">
            <v>Ginger Fitzpatrick</v>
          </cell>
          <cell r="AM1811" t="b">
            <v>1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</row>
        <row r="1812">
          <cell r="A1812" t="str">
            <v>040930</v>
          </cell>
          <cell r="B1812" t="str">
            <v>Mountain Ridge</v>
          </cell>
          <cell r="C1812" t="str">
            <v>449 Hobbs Road</v>
          </cell>
          <cell r="D1812">
            <v>0</v>
          </cell>
          <cell r="E1812" t="str">
            <v>Huntsville</v>
          </cell>
          <cell r="F1812" t="str">
            <v>AL</v>
          </cell>
          <cell r="G1812" t="str">
            <v>35803</v>
          </cell>
          <cell r="H1812" t="str">
            <v>256-882-1550</v>
          </cell>
          <cell r="I1812" t="str">
            <v>256-882-1556</v>
          </cell>
          <cell r="J1812">
            <v>50</v>
          </cell>
          <cell r="K1812" t="str">
            <v>01089</v>
          </cell>
          <cell r="L1812" t="str">
            <v>Madison</v>
          </cell>
          <cell r="M1812" t="str">
            <v>3440</v>
          </cell>
          <cell r="N1812" t="str">
            <v>Huntsville</v>
          </cell>
          <cell r="O1812">
            <v>0</v>
          </cell>
          <cell r="P1812">
            <v>0</v>
          </cell>
          <cell r="Q1812">
            <v>0</v>
          </cell>
          <cell r="R1812" t="str">
            <v>Garden</v>
          </cell>
          <cell r="S1812" t="str">
            <v>Insignia</v>
          </cell>
          <cell r="T1812">
            <v>0</v>
          </cell>
          <cell r="U1812" t="str">
            <v>Conventional</v>
          </cell>
          <cell r="V1812" t="str">
            <v>Conventional</v>
          </cell>
          <cell r="W1812" t="str">
            <v>Tax Credit</v>
          </cell>
          <cell r="X1812" t="str">
            <v>Fee</v>
          </cell>
          <cell r="Y1812" t="str">
            <v>12</v>
          </cell>
          <cell r="Z1812">
            <v>0</v>
          </cell>
          <cell r="AA1812">
            <v>0</v>
          </cell>
          <cell r="AB1812" t="str">
            <v>50270</v>
          </cell>
          <cell r="AC1812">
            <v>0</v>
          </cell>
          <cell r="AD1812" t="str">
            <v>No</v>
          </cell>
          <cell r="AE1812" t="str">
            <v>Yes</v>
          </cell>
          <cell r="AF1812" t="str">
            <v>AIMCO/NHP</v>
          </cell>
          <cell r="AG1812" t="str">
            <v>Mountain Ridge Limited Partners</v>
          </cell>
          <cell r="AH1812" t="str">
            <v>1999</v>
          </cell>
          <cell r="AI1812" t="str">
            <v>South East</v>
          </cell>
          <cell r="AJ1812" t="str">
            <v>Mobile</v>
          </cell>
          <cell r="AK1812" t="str">
            <v>Jimmy Arnold</v>
          </cell>
          <cell r="AL1812" t="str">
            <v>Ann Porter</v>
          </cell>
          <cell r="AM1812" t="b">
            <v>0</v>
          </cell>
          <cell r="AN1812" t="str">
            <v>RW:007049@3494</v>
          </cell>
          <cell r="AO1812" t="str">
            <v>11775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</row>
        <row r="1813">
          <cell r="A1813" t="str">
            <v>040931</v>
          </cell>
          <cell r="B1813" t="str">
            <v>Laurelwood</v>
          </cell>
          <cell r="C1813" t="str">
            <v>513 Hill Street</v>
          </cell>
          <cell r="D1813">
            <v>0</v>
          </cell>
          <cell r="E1813" t="str">
            <v>Morristown</v>
          </cell>
          <cell r="F1813" t="str">
            <v>TN</v>
          </cell>
          <cell r="G1813" t="str">
            <v>37814</v>
          </cell>
          <cell r="H1813" t="str">
            <v>423-581-1263</v>
          </cell>
          <cell r="I1813" t="str">
            <v>423-581-7574</v>
          </cell>
          <cell r="J1813">
            <v>65</v>
          </cell>
          <cell r="K1813" t="str">
            <v>47063</v>
          </cell>
          <cell r="L1813" t="str">
            <v>Hamblen</v>
          </cell>
          <cell r="M1813" t="str">
            <v>047</v>
          </cell>
          <cell r="N1813" t="str">
            <v>TN Other</v>
          </cell>
          <cell r="O1813">
            <v>0</v>
          </cell>
          <cell r="P1813">
            <v>0</v>
          </cell>
          <cell r="Q1813">
            <v>0</v>
          </cell>
          <cell r="R1813" t="str">
            <v>Garden</v>
          </cell>
          <cell r="S1813" t="str">
            <v>Insignia</v>
          </cell>
          <cell r="T1813" t="str">
            <v>NHP</v>
          </cell>
          <cell r="U1813" t="str">
            <v>Affordable</v>
          </cell>
          <cell r="V1813" t="str">
            <v>Affordable</v>
          </cell>
          <cell r="W1813">
            <v>0</v>
          </cell>
          <cell r="X1813" t="str">
            <v>Equity</v>
          </cell>
          <cell r="Y1813" t="str">
            <v>12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 t="str">
            <v>No</v>
          </cell>
          <cell r="AE1813" t="str">
            <v>Yes</v>
          </cell>
          <cell r="AF1813" t="str">
            <v>AIMCO/NHP</v>
          </cell>
          <cell r="AG1813" t="str">
            <v>United Housing Partners, Morristown, Ltd.</v>
          </cell>
          <cell r="AH1813">
            <v>0</v>
          </cell>
          <cell r="AI1813" t="str">
            <v>South East</v>
          </cell>
          <cell r="AJ1813" t="str">
            <v>Nashville</v>
          </cell>
          <cell r="AK1813" t="str">
            <v>Rod Beverstein</v>
          </cell>
          <cell r="AL1813" t="str">
            <v>Hank Dotson</v>
          </cell>
          <cell r="AM1813" t="b">
            <v>0</v>
          </cell>
          <cell r="AN1813" t="str">
            <v>RW:008625@3494</v>
          </cell>
          <cell r="AO1813" t="str">
            <v>11279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</row>
        <row r="1814">
          <cell r="A1814" t="str">
            <v>040933</v>
          </cell>
          <cell r="B1814" t="str">
            <v>Davie Self Storage</v>
          </cell>
          <cell r="C1814" t="str">
            <v>5370 South University Drive</v>
          </cell>
          <cell r="D1814">
            <v>0</v>
          </cell>
          <cell r="E1814" t="str">
            <v>Davie</v>
          </cell>
          <cell r="F1814" t="str">
            <v>FL</v>
          </cell>
          <cell r="G1814" t="str">
            <v>33328</v>
          </cell>
          <cell r="H1814" t="str">
            <v>954-741-4544</v>
          </cell>
          <cell r="I1814" t="str">
            <v>954-434-4060</v>
          </cell>
          <cell r="J1814">
            <v>0</v>
          </cell>
          <cell r="K1814" t="str">
            <v>12011</v>
          </cell>
          <cell r="L1814" t="str">
            <v>Broward</v>
          </cell>
          <cell r="M1814" t="str">
            <v>2680</v>
          </cell>
          <cell r="N1814" t="str">
            <v>FortLauderdale</v>
          </cell>
          <cell r="O1814" t="str">
            <v>56</v>
          </cell>
          <cell r="P1814" t="str">
            <v>Miami - Fort Lauderdale</v>
          </cell>
          <cell r="Q1814">
            <v>0</v>
          </cell>
          <cell r="R1814" t="str">
            <v>Midrise</v>
          </cell>
          <cell r="S1814" t="str">
            <v>Insignia</v>
          </cell>
          <cell r="T1814">
            <v>0</v>
          </cell>
          <cell r="U1814" t="str">
            <v>Commercial</v>
          </cell>
          <cell r="V1814" t="str">
            <v>Commercial</v>
          </cell>
          <cell r="W1814">
            <v>0</v>
          </cell>
          <cell r="X1814" t="str">
            <v>Fee</v>
          </cell>
          <cell r="Y1814" t="str">
            <v>12</v>
          </cell>
          <cell r="Z1814">
            <v>0</v>
          </cell>
          <cell r="AA1814">
            <v>0</v>
          </cell>
          <cell r="AB1814" t="str">
            <v>62240</v>
          </cell>
          <cell r="AC1814">
            <v>0</v>
          </cell>
          <cell r="AD1814" t="str">
            <v>No</v>
          </cell>
          <cell r="AE1814" t="str">
            <v>Yes</v>
          </cell>
          <cell r="AF1814" t="str">
            <v>AIMCO/NHP</v>
          </cell>
          <cell r="AG1814" t="str">
            <v>Everest Storage II, LLC</v>
          </cell>
          <cell r="AH1814" t="str">
            <v>1988</v>
          </cell>
          <cell r="AI1814" t="str">
            <v>South East</v>
          </cell>
          <cell r="AJ1814" t="str">
            <v>Boca</v>
          </cell>
          <cell r="AK1814" t="str">
            <v>Charlie Vanover</v>
          </cell>
          <cell r="AL1814" t="str">
            <v>Mack Gipson</v>
          </cell>
          <cell r="AM1814" t="b">
            <v>0</v>
          </cell>
          <cell r="AN1814" t="str">
            <v>RW:039619@3494</v>
          </cell>
          <cell r="AO1814" t="str">
            <v>13088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</row>
        <row r="1815">
          <cell r="A1815" t="str">
            <v>040934</v>
          </cell>
          <cell r="B1815" t="str">
            <v>Heritage Condominiums</v>
          </cell>
          <cell r="C1815" t="str">
            <v>10361 Cook Way</v>
          </cell>
          <cell r="D1815">
            <v>0</v>
          </cell>
          <cell r="E1815" t="str">
            <v>Thornton</v>
          </cell>
          <cell r="F1815" t="str">
            <v>CO</v>
          </cell>
          <cell r="G1815">
            <v>0</v>
          </cell>
          <cell r="H1815" t="str">
            <v>720-872-8888</v>
          </cell>
          <cell r="I1815">
            <v>0</v>
          </cell>
          <cell r="J1815">
            <v>216</v>
          </cell>
          <cell r="K1815" t="str">
            <v>08001</v>
          </cell>
          <cell r="L1815" t="str">
            <v>Adams</v>
          </cell>
          <cell r="M1815" t="str">
            <v>2080</v>
          </cell>
          <cell r="N1815" t="str">
            <v>Denver</v>
          </cell>
          <cell r="O1815" t="str">
            <v>34</v>
          </cell>
          <cell r="P1815" t="str">
            <v>Denver - Boulder - Greeley</v>
          </cell>
          <cell r="Q1815">
            <v>0</v>
          </cell>
          <cell r="R1815" t="str">
            <v>Garden</v>
          </cell>
          <cell r="S1815" t="str">
            <v>Insignia</v>
          </cell>
          <cell r="T1815">
            <v>0</v>
          </cell>
          <cell r="U1815" t="str">
            <v>Conventional</v>
          </cell>
          <cell r="V1815" t="str">
            <v>Conventional</v>
          </cell>
          <cell r="W1815">
            <v>0</v>
          </cell>
          <cell r="X1815" t="str">
            <v>Fee</v>
          </cell>
          <cell r="Y1815" t="str">
            <v>12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 t="str">
            <v>No</v>
          </cell>
          <cell r="AE1815" t="str">
            <v>Yes</v>
          </cell>
          <cell r="AF1815">
            <v>0</v>
          </cell>
          <cell r="AG1815" t="str">
            <v>Heritage Condominiums, LLC</v>
          </cell>
          <cell r="AH1815" t="str">
            <v>2000</v>
          </cell>
          <cell r="AI1815" t="str">
            <v>Far West</v>
          </cell>
          <cell r="AJ1815" t="str">
            <v>Denver</v>
          </cell>
          <cell r="AK1815" t="str">
            <v>Steve Peters</v>
          </cell>
          <cell r="AL1815" t="str">
            <v>Marcia Thomasson</v>
          </cell>
          <cell r="AM1815" t="b">
            <v>0</v>
          </cell>
          <cell r="AN1815" t="str">
            <v>RW:025055@3494</v>
          </cell>
          <cell r="AO1815" t="str">
            <v>11608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</row>
        <row r="1816">
          <cell r="A1816" t="str">
            <v>040940</v>
          </cell>
          <cell r="B1816" t="str">
            <v>Cottages of Anderson</v>
          </cell>
          <cell r="C1816" t="str">
            <v>3221 Morton Street</v>
          </cell>
          <cell r="D1816">
            <v>0</v>
          </cell>
          <cell r="E1816" t="str">
            <v>Anderson</v>
          </cell>
          <cell r="F1816" t="str">
            <v>IN</v>
          </cell>
          <cell r="G1816" t="str">
            <v>46016</v>
          </cell>
          <cell r="H1816" t="str">
            <v>765-643-3842</v>
          </cell>
          <cell r="I1816" t="str">
            <v>765-643-3954</v>
          </cell>
          <cell r="J1816">
            <v>120</v>
          </cell>
          <cell r="K1816" t="str">
            <v>18095</v>
          </cell>
          <cell r="L1816" t="str">
            <v>Madison</v>
          </cell>
          <cell r="M1816" t="str">
            <v>3480</v>
          </cell>
          <cell r="N1816" t="str">
            <v>Indianapolis</v>
          </cell>
          <cell r="O1816">
            <v>0</v>
          </cell>
          <cell r="P1816">
            <v>0</v>
          </cell>
          <cell r="Q1816">
            <v>0</v>
          </cell>
          <cell r="R1816" t="str">
            <v>Garden</v>
          </cell>
          <cell r="S1816" t="str">
            <v>Insignia</v>
          </cell>
          <cell r="T1816" t="str">
            <v>K&amp;B</v>
          </cell>
          <cell r="U1816" t="str">
            <v>Conventional</v>
          </cell>
          <cell r="V1816" t="str">
            <v>Conventional</v>
          </cell>
          <cell r="W1816" t="str">
            <v>Tax Credit</v>
          </cell>
          <cell r="X1816" t="str">
            <v>Fee</v>
          </cell>
          <cell r="Y1816" t="str">
            <v>12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 t="str">
            <v>No</v>
          </cell>
          <cell r="AE1816" t="str">
            <v>Yes</v>
          </cell>
          <cell r="AF1816" t="str">
            <v>AIMCO/NHP</v>
          </cell>
          <cell r="AG1816" t="str">
            <v>Cottages of Anderson, L. P.</v>
          </cell>
          <cell r="AH1816" t="str">
            <v>1999</v>
          </cell>
          <cell r="AI1816" t="str">
            <v>West</v>
          </cell>
          <cell r="AJ1816" t="str">
            <v>Indianapolis</v>
          </cell>
          <cell r="AK1816" t="str">
            <v>Rick Arbore</v>
          </cell>
          <cell r="AL1816" t="str">
            <v>Bett Hemry</v>
          </cell>
          <cell r="AM1816" t="b">
            <v>0</v>
          </cell>
          <cell r="AN1816" t="str">
            <v>RW:008266@3494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</row>
        <row r="1817">
          <cell r="A1817" t="str">
            <v>040942</v>
          </cell>
          <cell r="B1817" t="str">
            <v>Cottages of Topeka</v>
          </cell>
          <cell r="C1817" t="str">
            <v>620 NW Lyman</v>
          </cell>
          <cell r="D1817">
            <v>0</v>
          </cell>
          <cell r="E1817" t="str">
            <v>Topeka</v>
          </cell>
          <cell r="F1817" t="str">
            <v>KS</v>
          </cell>
          <cell r="G1817" t="str">
            <v>66608</v>
          </cell>
          <cell r="H1817" t="str">
            <v>785-232-4300</v>
          </cell>
          <cell r="I1817" t="str">
            <v>785-232-4328</v>
          </cell>
          <cell r="J1817">
            <v>72</v>
          </cell>
          <cell r="K1817" t="str">
            <v>20177</v>
          </cell>
          <cell r="L1817" t="str">
            <v>Shawnee</v>
          </cell>
          <cell r="M1817" t="str">
            <v>8440</v>
          </cell>
          <cell r="N1817" t="str">
            <v>Topeka</v>
          </cell>
          <cell r="O1817">
            <v>0</v>
          </cell>
          <cell r="P1817">
            <v>0</v>
          </cell>
          <cell r="Q1817">
            <v>0</v>
          </cell>
          <cell r="R1817" t="str">
            <v>Garden</v>
          </cell>
          <cell r="S1817" t="str">
            <v>Insignia</v>
          </cell>
          <cell r="T1817" t="str">
            <v>K &amp; B</v>
          </cell>
          <cell r="U1817" t="str">
            <v>Conventional</v>
          </cell>
          <cell r="V1817" t="str">
            <v>Conventional</v>
          </cell>
          <cell r="W1817" t="str">
            <v>Tax Credit</v>
          </cell>
          <cell r="X1817" t="str">
            <v>Fee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 t="str">
            <v>No</v>
          </cell>
          <cell r="AE1817" t="str">
            <v>Yes</v>
          </cell>
          <cell r="AF1817" t="str">
            <v>AIMCO/NHP</v>
          </cell>
          <cell r="AG1817" t="str">
            <v>Cottages of Topeka, L.P.</v>
          </cell>
          <cell r="AH1817">
            <v>0</v>
          </cell>
          <cell r="AI1817" t="str">
            <v>Far West</v>
          </cell>
          <cell r="AJ1817" t="str">
            <v>Kansas City</v>
          </cell>
          <cell r="AK1817" t="str">
            <v>Rusty Fleming</v>
          </cell>
          <cell r="AL1817" t="str">
            <v>Saundra Hutchison</v>
          </cell>
          <cell r="AM1817" t="b">
            <v>0</v>
          </cell>
          <cell r="AN1817" t="str">
            <v>RW:039090@3494</v>
          </cell>
          <cell r="AO1817" t="str">
            <v>10422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</row>
        <row r="1818">
          <cell r="A1818" t="str">
            <v>040943</v>
          </cell>
          <cell r="B1818" t="str">
            <v>Settler's Gate</v>
          </cell>
          <cell r="C1818" t="str">
            <v>1420 McDermott Drive</v>
          </cell>
          <cell r="D1818">
            <v>0</v>
          </cell>
          <cell r="E1818" t="str">
            <v>Allen</v>
          </cell>
          <cell r="F1818" t="str">
            <v>TX</v>
          </cell>
          <cell r="G1818" t="str">
            <v>75013</v>
          </cell>
          <cell r="H1818" t="str">
            <v>972-359-1470</v>
          </cell>
          <cell r="I1818" t="str">
            <v>972-359-1469</v>
          </cell>
          <cell r="J1818">
            <v>432</v>
          </cell>
          <cell r="K1818" t="str">
            <v>48085</v>
          </cell>
          <cell r="L1818" t="str">
            <v>Collin</v>
          </cell>
          <cell r="M1818" t="str">
            <v>1920</v>
          </cell>
          <cell r="N1818" t="str">
            <v>Dallas</v>
          </cell>
          <cell r="O1818" t="str">
            <v>31</v>
          </cell>
          <cell r="P1818" t="str">
            <v>Dallas - Fort Worth</v>
          </cell>
          <cell r="Q1818">
            <v>0</v>
          </cell>
          <cell r="R1818" t="str">
            <v>Garden</v>
          </cell>
          <cell r="S1818" t="str">
            <v>Insignia</v>
          </cell>
          <cell r="T1818" t="str">
            <v>Meridian Realty Advisors</v>
          </cell>
          <cell r="U1818" t="str">
            <v>Conventional</v>
          </cell>
          <cell r="V1818" t="str">
            <v>Conventional</v>
          </cell>
          <cell r="W1818">
            <v>0</v>
          </cell>
          <cell r="X1818" t="str">
            <v>Fee</v>
          </cell>
          <cell r="Y1818" t="str">
            <v>12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 t="str">
            <v>No</v>
          </cell>
          <cell r="AE1818" t="str">
            <v>Yes</v>
          </cell>
          <cell r="AF1818" t="str">
            <v>AIMCO/NHP</v>
          </cell>
          <cell r="AG1818" t="str">
            <v>Meridian Settlers Gate L. P.</v>
          </cell>
          <cell r="AH1818">
            <v>0</v>
          </cell>
          <cell r="AI1818" t="str">
            <v>West</v>
          </cell>
          <cell r="AJ1818" t="str">
            <v>Houston II</v>
          </cell>
          <cell r="AK1818" t="str">
            <v>Dave Hannan</v>
          </cell>
          <cell r="AL1818" t="str">
            <v>Julie Bonnin</v>
          </cell>
          <cell r="AM1818" t="b">
            <v>0</v>
          </cell>
          <cell r="AN1818" t="str">
            <v>RW:038206@3494</v>
          </cell>
          <cell r="AO1818" t="str">
            <v>0802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</row>
        <row r="1819">
          <cell r="A1819" t="str">
            <v>040944</v>
          </cell>
          <cell r="B1819" t="str">
            <v>Brittany Point</v>
          </cell>
          <cell r="C1819" t="str">
            <v>1225 Willowbrook Drive</v>
          </cell>
          <cell r="D1819">
            <v>0</v>
          </cell>
          <cell r="E1819" t="str">
            <v>Hunstville</v>
          </cell>
          <cell r="F1819" t="str">
            <v>AL</v>
          </cell>
          <cell r="G1819" t="str">
            <v>35802</v>
          </cell>
          <cell r="H1819" t="str">
            <v>256-883-6240</v>
          </cell>
          <cell r="I1819" t="str">
            <v>256-883-0655</v>
          </cell>
          <cell r="J1819">
            <v>431</v>
          </cell>
          <cell r="K1819" t="str">
            <v>01089</v>
          </cell>
          <cell r="L1819" t="str">
            <v>Madison</v>
          </cell>
          <cell r="M1819" t="str">
            <v>3440</v>
          </cell>
          <cell r="N1819" t="str">
            <v>Huntsville</v>
          </cell>
          <cell r="O1819">
            <v>0</v>
          </cell>
          <cell r="P1819">
            <v>0</v>
          </cell>
          <cell r="Q1819">
            <v>0</v>
          </cell>
          <cell r="R1819" t="str">
            <v>Garden</v>
          </cell>
          <cell r="S1819" t="str">
            <v>Insignia</v>
          </cell>
          <cell r="T1819">
            <v>0</v>
          </cell>
          <cell r="U1819" t="str">
            <v>Conventional</v>
          </cell>
          <cell r="V1819" t="str">
            <v>Conventional</v>
          </cell>
          <cell r="W1819">
            <v>0</v>
          </cell>
          <cell r="X1819" t="str">
            <v>Consolidated</v>
          </cell>
          <cell r="Y1819" t="str">
            <v>12</v>
          </cell>
          <cell r="Z1819">
            <v>0</v>
          </cell>
          <cell r="AA1819">
            <v>0</v>
          </cell>
          <cell r="AB1819" t="str">
            <v>522065</v>
          </cell>
          <cell r="AC1819">
            <v>0.99009999999999998</v>
          </cell>
          <cell r="AD1819" t="str">
            <v>Yes</v>
          </cell>
          <cell r="AE1819" t="str">
            <v>Yes</v>
          </cell>
          <cell r="AF1819" t="str">
            <v>AIMCO/NHP</v>
          </cell>
          <cell r="AG1819" t="str">
            <v>Brittany Point AP VIII LP</v>
          </cell>
          <cell r="AH1819">
            <v>0</v>
          </cell>
          <cell r="AI1819" t="str">
            <v>South East</v>
          </cell>
          <cell r="AJ1819" t="str">
            <v>Mobile</v>
          </cell>
          <cell r="AK1819" t="str">
            <v>Jimmy Arnold</v>
          </cell>
          <cell r="AL1819" t="str">
            <v>Ann Porter</v>
          </cell>
          <cell r="AM1819" t="b">
            <v>0</v>
          </cell>
          <cell r="AN1819" t="str">
            <v>RW:038583@3494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</row>
        <row r="1820">
          <cell r="A1820" t="str">
            <v>040945</v>
          </cell>
          <cell r="B1820" t="str">
            <v>Sunset Park</v>
          </cell>
          <cell r="C1820" t="str">
            <v>1555 Balzar Avenue</v>
          </cell>
          <cell r="D1820">
            <v>0</v>
          </cell>
          <cell r="E1820" t="str">
            <v>Las Vegas</v>
          </cell>
          <cell r="F1820" t="str">
            <v>NV</v>
          </cell>
          <cell r="G1820" t="str">
            <v>89106</v>
          </cell>
          <cell r="H1820" t="str">
            <v>702-647-8649</v>
          </cell>
          <cell r="I1820" t="str">
            <v>702-647-8912</v>
          </cell>
          <cell r="J1820">
            <v>48</v>
          </cell>
          <cell r="K1820" t="str">
            <v>32003</v>
          </cell>
          <cell r="L1820" t="str">
            <v>Clark</v>
          </cell>
          <cell r="M1820" t="str">
            <v>4120</v>
          </cell>
          <cell r="N1820" t="str">
            <v>Las Vegas</v>
          </cell>
          <cell r="O1820">
            <v>0</v>
          </cell>
          <cell r="P1820">
            <v>0</v>
          </cell>
          <cell r="Q1820">
            <v>0</v>
          </cell>
          <cell r="R1820" t="str">
            <v>Garden</v>
          </cell>
          <cell r="S1820" t="str">
            <v>Insignia</v>
          </cell>
          <cell r="T1820" t="str">
            <v>K&amp;B</v>
          </cell>
          <cell r="U1820" t="str">
            <v>Conventional</v>
          </cell>
          <cell r="V1820" t="str">
            <v>Conventional</v>
          </cell>
          <cell r="W1820" t="str">
            <v>Tax Credit</v>
          </cell>
          <cell r="X1820" t="str">
            <v>Fee</v>
          </cell>
          <cell r="Y1820" t="str">
            <v>12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 t="str">
            <v>No</v>
          </cell>
          <cell r="AE1820" t="str">
            <v>Yes</v>
          </cell>
          <cell r="AF1820">
            <v>0</v>
          </cell>
          <cell r="AG1820" t="str">
            <v>Sunset Park Investors, L.P.</v>
          </cell>
          <cell r="AH1820">
            <v>0</v>
          </cell>
          <cell r="AI1820" t="str">
            <v>Far West</v>
          </cell>
          <cell r="AJ1820" t="str">
            <v>Denver</v>
          </cell>
          <cell r="AK1820" t="str">
            <v>Steve Peters</v>
          </cell>
          <cell r="AL1820" t="str">
            <v>Dana Murrah</v>
          </cell>
          <cell r="AM1820" t="b">
            <v>0</v>
          </cell>
          <cell r="AN1820" t="str">
            <v>RW:039553@3494</v>
          </cell>
          <cell r="AO1820" t="str">
            <v>07251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</row>
        <row r="1821">
          <cell r="A1821" t="str">
            <v>040946</v>
          </cell>
          <cell r="B1821" t="str">
            <v>Country Springs</v>
          </cell>
          <cell r="C1821" t="str">
            <v>625 S Orem Boulevard</v>
          </cell>
          <cell r="D1821">
            <v>0</v>
          </cell>
          <cell r="E1821" t="str">
            <v>Orem</v>
          </cell>
          <cell r="F1821" t="str">
            <v>UT</v>
          </cell>
          <cell r="G1821" t="str">
            <v>84058</v>
          </cell>
          <cell r="H1821" t="str">
            <v>801-226-5276</v>
          </cell>
          <cell r="I1821" t="str">
            <v>801-226-5274</v>
          </cell>
          <cell r="J1821">
            <v>164</v>
          </cell>
          <cell r="K1821" t="str">
            <v>49049</v>
          </cell>
          <cell r="L1821" t="str">
            <v>Utah</v>
          </cell>
          <cell r="M1821" t="str">
            <v>6520</v>
          </cell>
          <cell r="N1821" t="str">
            <v>Provo-Orem</v>
          </cell>
          <cell r="O1821">
            <v>0</v>
          </cell>
          <cell r="P1821">
            <v>0</v>
          </cell>
          <cell r="Q1821">
            <v>0</v>
          </cell>
          <cell r="R1821" t="str">
            <v>Garden</v>
          </cell>
          <cell r="S1821" t="str">
            <v>Insignia</v>
          </cell>
          <cell r="T1821">
            <v>0</v>
          </cell>
          <cell r="U1821" t="str">
            <v>Conventional</v>
          </cell>
          <cell r="V1821" t="str">
            <v>Conventional</v>
          </cell>
          <cell r="W1821">
            <v>0</v>
          </cell>
          <cell r="X1821" t="str">
            <v>Fee</v>
          </cell>
          <cell r="Y1821" t="str">
            <v>12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 t="str">
            <v>No</v>
          </cell>
          <cell r="AE1821" t="str">
            <v>Yes</v>
          </cell>
          <cell r="AF1821" t="str">
            <v>AIMCO/NHP</v>
          </cell>
          <cell r="AG1821" t="str">
            <v>Country Springs Associates</v>
          </cell>
          <cell r="AH1821">
            <v>0</v>
          </cell>
          <cell r="AI1821" t="str">
            <v>Far West</v>
          </cell>
          <cell r="AJ1821" t="str">
            <v>Denver</v>
          </cell>
          <cell r="AK1821" t="str">
            <v>Steve Peters</v>
          </cell>
          <cell r="AL1821" t="str">
            <v>Greg Wiseman</v>
          </cell>
          <cell r="AM1821" t="b">
            <v>0</v>
          </cell>
          <cell r="AN1821" t="str">
            <v>RW:038324@3494</v>
          </cell>
          <cell r="AO1821" t="str">
            <v>1089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602.70000000000005</v>
          </cell>
          <cell r="AW1821">
            <v>0</v>
          </cell>
          <cell r="AX1821">
            <v>602.70000000000005</v>
          </cell>
          <cell r="AY1821">
            <v>0</v>
          </cell>
        </row>
        <row r="1822">
          <cell r="A1822" t="str">
            <v>040949</v>
          </cell>
          <cell r="B1822" t="str">
            <v>Shelter Creek</v>
          </cell>
          <cell r="C1822" t="str">
            <v>1760 N Decatur</v>
          </cell>
          <cell r="D1822">
            <v>0</v>
          </cell>
          <cell r="E1822" t="str">
            <v>Las Vegas</v>
          </cell>
          <cell r="F1822" t="str">
            <v>NV</v>
          </cell>
          <cell r="G1822" t="str">
            <v>89108</v>
          </cell>
          <cell r="H1822" t="str">
            <v>702-647-2220</v>
          </cell>
          <cell r="I1822">
            <v>0</v>
          </cell>
          <cell r="J1822">
            <v>100</v>
          </cell>
          <cell r="K1822" t="str">
            <v>32003</v>
          </cell>
          <cell r="L1822" t="str">
            <v>Clark</v>
          </cell>
          <cell r="M1822" t="str">
            <v>4120</v>
          </cell>
          <cell r="N1822" t="str">
            <v>Las Vegas</v>
          </cell>
          <cell r="O1822">
            <v>0</v>
          </cell>
          <cell r="P1822">
            <v>0</v>
          </cell>
          <cell r="Q1822">
            <v>0</v>
          </cell>
          <cell r="R1822" t="str">
            <v>Garden</v>
          </cell>
          <cell r="S1822" t="str">
            <v>Insignia</v>
          </cell>
          <cell r="T1822" t="str">
            <v>SPI</v>
          </cell>
          <cell r="U1822" t="str">
            <v>Affordable</v>
          </cell>
          <cell r="V1822" t="str">
            <v>Affordable</v>
          </cell>
          <cell r="W1822" t="str">
            <v>Assisted</v>
          </cell>
          <cell r="X1822" t="str">
            <v>Fee</v>
          </cell>
          <cell r="Y1822">
            <v>0</v>
          </cell>
          <cell r="Z1822">
            <v>0</v>
          </cell>
          <cell r="AA1822">
            <v>0</v>
          </cell>
          <cell r="AB1822" t="str">
            <v>95020</v>
          </cell>
          <cell r="AC1822">
            <v>0</v>
          </cell>
          <cell r="AD1822" t="str">
            <v>No</v>
          </cell>
          <cell r="AE1822" t="str">
            <v>Yes</v>
          </cell>
          <cell r="AF1822" t="str">
            <v>SMI PORTFOLIO - All</v>
          </cell>
          <cell r="AG1822" t="str">
            <v>Decatur Arms</v>
          </cell>
          <cell r="AH1822" t="str">
            <v>1978</v>
          </cell>
          <cell r="AI1822" t="str">
            <v>Far West</v>
          </cell>
          <cell r="AJ1822" t="str">
            <v>Denver</v>
          </cell>
          <cell r="AK1822" t="str">
            <v>Steve Peters</v>
          </cell>
          <cell r="AL1822" t="str">
            <v>Dana Murrah</v>
          </cell>
          <cell r="AM1822" t="b">
            <v>0</v>
          </cell>
          <cell r="AN1822" t="str">
            <v>RW:039116@3494</v>
          </cell>
          <cell r="AO1822" t="str">
            <v>10469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</row>
        <row r="1823">
          <cell r="A1823" t="str">
            <v>040950</v>
          </cell>
          <cell r="B1823" t="str">
            <v>Robbie Robinson</v>
          </cell>
          <cell r="C1823" t="str">
            <v>709-A East Broad Street</v>
          </cell>
          <cell r="D1823">
            <v>0</v>
          </cell>
          <cell r="E1823" t="str">
            <v>Savannah</v>
          </cell>
          <cell r="F1823" t="str">
            <v>GA</v>
          </cell>
          <cell r="G1823" t="str">
            <v>31401</v>
          </cell>
          <cell r="H1823" t="str">
            <v>912-232-4377</v>
          </cell>
          <cell r="I1823" t="str">
            <v>912-234-4214</v>
          </cell>
          <cell r="J1823">
            <v>100</v>
          </cell>
          <cell r="K1823" t="str">
            <v>13051</v>
          </cell>
          <cell r="L1823" t="str">
            <v>Chatham</v>
          </cell>
          <cell r="M1823" t="str">
            <v>7520</v>
          </cell>
          <cell r="N1823" t="str">
            <v>Savannah</v>
          </cell>
          <cell r="O1823">
            <v>0</v>
          </cell>
          <cell r="P1823">
            <v>0</v>
          </cell>
          <cell r="Q1823">
            <v>0</v>
          </cell>
          <cell r="R1823" t="str">
            <v>Garden</v>
          </cell>
          <cell r="S1823" t="str">
            <v>Insignia</v>
          </cell>
          <cell r="T1823">
            <v>0</v>
          </cell>
          <cell r="U1823" t="str">
            <v>Conventional</v>
          </cell>
          <cell r="V1823" t="str">
            <v>Conventional</v>
          </cell>
          <cell r="W1823" t="str">
            <v>Tax Credit</v>
          </cell>
          <cell r="X1823" t="str">
            <v>Equity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 t="str">
            <v>Yes</v>
          </cell>
          <cell r="AE1823" t="str">
            <v>Yes</v>
          </cell>
          <cell r="AF1823" t="str">
            <v>AIMCO/NHP</v>
          </cell>
          <cell r="AG1823" t="str">
            <v>SNAP IV Limited Partnership</v>
          </cell>
          <cell r="AH1823">
            <v>0</v>
          </cell>
          <cell r="AI1823" t="str">
            <v>South East</v>
          </cell>
          <cell r="AJ1823" t="str">
            <v>Atlanta</v>
          </cell>
          <cell r="AK1823" t="str">
            <v>Ken Mills</v>
          </cell>
          <cell r="AL1823" t="str">
            <v>Tom Cowdrey</v>
          </cell>
          <cell r="AM1823" t="b">
            <v>0</v>
          </cell>
          <cell r="AN1823" t="str">
            <v>RW:038611@3494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</row>
        <row r="1824">
          <cell r="A1824" t="str">
            <v>040955</v>
          </cell>
          <cell r="B1824" t="str">
            <v>Vineyard Gardens</v>
          </cell>
          <cell r="C1824" t="str">
            <v>1616 E Toube Street, #G</v>
          </cell>
          <cell r="D1824">
            <v>0</v>
          </cell>
          <cell r="E1824" t="str">
            <v>Oxnard</v>
          </cell>
          <cell r="F1824" t="str">
            <v>CA</v>
          </cell>
          <cell r="G1824" t="str">
            <v>93030</v>
          </cell>
          <cell r="H1824" t="str">
            <v>805-604-0474</v>
          </cell>
          <cell r="I1824">
            <v>0</v>
          </cell>
          <cell r="J1824">
            <v>62</v>
          </cell>
          <cell r="K1824" t="str">
            <v>06111</v>
          </cell>
          <cell r="L1824" t="str">
            <v>Ventura</v>
          </cell>
          <cell r="M1824" t="str">
            <v>8735</v>
          </cell>
          <cell r="N1824" t="str">
            <v>Ventura</v>
          </cell>
          <cell r="O1824" t="str">
            <v>49</v>
          </cell>
          <cell r="P1824" t="str">
            <v>Los Angeles - Riverside - Orange County</v>
          </cell>
          <cell r="Q1824">
            <v>0</v>
          </cell>
          <cell r="R1824" t="str">
            <v>Garden</v>
          </cell>
          <cell r="S1824" t="str">
            <v>Insignia</v>
          </cell>
          <cell r="T1824" t="str">
            <v>K&amp;B</v>
          </cell>
          <cell r="U1824" t="str">
            <v>Conventional</v>
          </cell>
          <cell r="V1824" t="str">
            <v>Conventional</v>
          </cell>
          <cell r="W1824" t="str">
            <v>Tax Credit</v>
          </cell>
          <cell r="X1824" t="str">
            <v>Fee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 t="str">
            <v>No</v>
          </cell>
          <cell r="AE1824" t="str">
            <v>Yes</v>
          </cell>
          <cell r="AF1824" t="str">
            <v>AIMCO/NHP</v>
          </cell>
          <cell r="AG1824" t="str">
            <v>Vineyard Gardens Associates L. P.</v>
          </cell>
          <cell r="AH1824" t="str">
            <v>1999</v>
          </cell>
          <cell r="AI1824" t="str">
            <v>Far West</v>
          </cell>
          <cell r="AJ1824" t="str">
            <v>California</v>
          </cell>
          <cell r="AK1824" t="str">
            <v>Greg Garmon</v>
          </cell>
          <cell r="AL1824" t="str">
            <v>Jeff Silverman</v>
          </cell>
          <cell r="AM1824" t="b">
            <v>0</v>
          </cell>
          <cell r="AN1824" t="str">
            <v>RW:005290@3494</v>
          </cell>
          <cell r="AO1824" t="str">
            <v>11451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</row>
        <row r="1825">
          <cell r="A1825" t="str">
            <v>040956</v>
          </cell>
          <cell r="B1825" t="str">
            <v>West Creek Villas</v>
          </cell>
          <cell r="C1825" t="str">
            <v>1100 West Chestunt</v>
          </cell>
          <cell r="D1825">
            <v>0</v>
          </cell>
          <cell r="E1825" t="str">
            <v>Lompoc</v>
          </cell>
          <cell r="F1825" t="str">
            <v>CA</v>
          </cell>
          <cell r="G1825" t="str">
            <v>93436</v>
          </cell>
          <cell r="H1825" t="str">
            <v>805-735-7437</v>
          </cell>
          <cell r="I1825">
            <v>0</v>
          </cell>
          <cell r="J1825">
            <v>88</v>
          </cell>
          <cell r="K1825" t="str">
            <v>06083</v>
          </cell>
          <cell r="L1825" t="str">
            <v>Santa Barbara</v>
          </cell>
          <cell r="M1825" t="str">
            <v>7480</v>
          </cell>
          <cell r="N1825" t="str">
            <v>Santa Barbara-Santa Maria-Lompoc</v>
          </cell>
          <cell r="O1825">
            <v>0</v>
          </cell>
          <cell r="P1825">
            <v>0</v>
          </cell>
          <cell r="Q1825">
            <v>0</v>
          </cell>
          <cell r="R1825" t="str">
            <v>Garden</v>
          </cell>
          <cell r="S1825" t="str">
            <v>Insignia</v>
          </cell>
          <cell r="T1825" t="str">
            <v>K&amp;B</v>
          </cell>
          <cell r="U1825" t="str">
            <v>Conventional</v>
          </cell>
          <cell r="V1825" t="str">
            <v>Conventional</v>
          </cell>
          <cell r="W1825" t="str">
            <v>Tax Credit</v>
          </cell>
          <cell r="X1825" t="str">
            <v>Fee</v>
          </cell>
          <cell r="Y1825" t="str">
            <v>12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 t="str">
            <v>No</v>
          </cell>
          <cell r="AE1825" t="str">
            <v>Yes</v>
          </cell>
          <cell r="AF1825" t="str">
            <v>AIMCO/NHP</v>
          </cell>
          <cell r="AG1825" t="str">
            <v>Lompoc Village 88, L. P.</v>
          </cell>
          <cell r="AH1825" t="str">
            <v>1999</v>
          </cell>
          <cell r="AI1825" t="str">
            <v>Far West</v>
          </cell>
          <cell r="AJ1825" t="str">
            <v>California</v>
          </cell>
          <cell r="AK1825" t="str">
            <v>Greg Garmon</v>
          </cell>
          <cell r="AL1825" t="str">
            <v>Jeff Silverman</v>
          </cell>
          <cell r="AM1825" t="b">
            <v>0</v>
          </cell>
          <cell r="AN1825" t="str">
            <v>RW:039295@3494</v>
          </cell>
          <cell r="AO1825" t="str">
            <v>12027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</row>
        <row r="1826">
          <cell r="A1826" t="str">
            <v>040957</v>
          </cell>
          <cell r="B1826" t="str">
            <v>Seminole Ridge</v>
          </cell>
          <cell r="C1826" t="str">
            <v>7225 Silver Star Raod</v>
          </cell>
          <cell r="D1826">
            <v>0</v>
          </cell>
          <cell r="E1826" t="str">
            <v>Orlando</v>
          </cell>
          <cell r="F1826" t="str">
            <v>FL</v>
          </cell>
          <cell r="G1826" t="str">
            <v>32818</v>
          </cell>
          <cell r="H1826">
            <v>0</v>
          </cell>
          <cell r="I1826">
            <v>0</v>
          </cell>
          <cell r="J1826">
            <v>240</v>
          </cell>
          <cell r="K1826" t="str">
            <v>12095</v>
          </cell>
          <cell r="L1826" t="str">
            <v>Orange</v>
          </cell>
          <cell r="M1826" t="str">
            <v>5960</v>
          </cell>
          <cell r="N1826" t="str">
            <v>Orlando</v>
          </cell>
          <cell r="O1826">
            <v>0</v>
          </cell>
          <cell r="P1826">
            <v>0</v>
          </cell>
          <cell r="Q1826">
            <v>0</v>
          </cell>
          <cell r="R1826" t="str">
            <v>Garden</v>
          </cell>
          <cell r="S1826" t="str">
            <v>AIMCO</v>
          </cell>
          <cell r="T1826" t="str">
            <v>P.A.C. Land Development Corp.</v>
          </cell>
          <cell r="U1826" t="str">
            <v>Conventional</v>
          </cell>
          <cell r="V1826" t="str">
            <v>Conventional</v>
          </cell>
          <cell r="W1826" t="str">
            <v>Tax Credit</v>
          </cell>
          <cell r="X1826" t="str">
            <v>Fee</v>
          </cell>
          <cell r="Y1826" t="str">
            <v>12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 t="str">
            <v>No</v>
          </cell>
          <cell r="AE1826" t="str">
            <v>Yes</v>
          </cell>
          <cell r="AF1826">
            <v>0</v>
          </cell>
          <cell r="AG1826" t="str">
            <v>Seminole Ridge Apartments, Ltd.</v>
          </cell>
          <cell r="AH1826" t="str">
            <v>2000</v>
          </cell>
          <cell r="AI1826" t="str">
            <v>South East</v>
          </cell>
          <cell r="AJ1826" t="str">
            <v>Orlando</v>
          </cell>
          <cell r="AK1826" t="str">
            <v>Chuck Turner</v>
          </cell>
          <cell r="AL1826" t="str">
            <v>Mary J. Rose</v>
          </cell>
          <cell r="AM1826" t="b">
            <v>0</v>
          </cell>
          <cell r="AN1826" t="str">
            <v>RW:006659@3494</v>
          </cell>
          <cell r="AO1826" t="str">
            <v>12061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</row>
        <row r="1827">
          <cell r="A1827" t="str">
            <v>040959</v>
          </cell>
          <cell r="B1827" t="str">
            <v>COLONIAL GARDENS</v>
          </cell>
          <cell r="C1827" t="str">
            <v>490 PLAZA BOULEVARD</v>
          </cell>
          <cell r="D1827">
            <v>0</v>
          </cell>
          <cell r="E1827" t="str">
            <v>Morrisville</v>
          </cell>
          <cell r="F1827" t="str">
            <v>PA</v>
          </cell>
          <cell r="G1827" t="str">
            <v>19067</v>
          </cell>
          <cell r="H1827" t="str">
            <v>215-736-0677</v>
          </cell>
          <cell r="I1827" t="str">
            <v>215-736-3843</v>
          </cell>
          <cell r="J1827">
            <v>149</v>
          </cell>
          <cell r="K1827" t="str">
            <v>42017</v>
          </cell>
          <cell r="L1827" t="str">
            <v>Bucks</v>
          </cell>
          <cell r="M1827" t="str">
            <v>6160</v>
          </cell>
          <cell r="N1827" t="str">
            <v>Philadelphia</v>
          </cell>
          <cell r="O1827" t="str">
            <v>77</v>
          </cell>
          <cell r="P1827" t="str">
            <v>Philadelphia - Wilmington - Atlantic City</v>
          </cell>
          <cell r="Q1827" t="str">
            <v>Suburban</v>
          </cell>
          <cell r="R1827" t="str">
            <v>garden</v>
          </cell>
          <cell r="S1827" t="str">
            <v>AIMCO</v>
          </cell>
          <cell r="T1827">
            <v>0</v>
          </cell>
          <cell r="U1827" t="str">
            <v>Conventional</v>
          </cell>
          <cell r="V1827" t="str">
            <v>Conventional</v>
          </cell>
          <cell r="W1827">
            <v>0</v>
          </cell>
          <cell r="X1827" t="str">
            <v>Fee</v>
          </cell>
          <cell r="Y1827" t="str">
            <v>12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 t="str">
            <v>No</v>
          </cell>
          <cell r="AE1827" t="str">
            <v>Yes</v>
          </cell>
          <cell r="AF1827">
            <v>0</v>
          </cell>
          <cell r="AG1827">
            <v>0</v>
          </cell>
          <cell r="AH1827" t="str">
            <v>1967</v>
          </cell>
          <cell r="AI1827" t="str">
            <v>East</v>
          </cell>
          <cell r="AJ1827" t="str">
            <v>Philadelphia I</v>
          </cell>
          <cell r="AK1827" t="str">
            <v>Carl Ruff</v>
          </cell>
          <cell r="AL1827" t="str">
            <v>Luisa Dicesare</v>
          </cell>
          <cell r="AM1827" t="b">
            <v>1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</row>
        <row r="1828">
          <cell r="A1828" t="str">
            <v>040960</v>
          </cell>
          <cell r="B1828" t="str">
            <v>LAKEVIEW MANOR</v>
          </cell>
          <cell r="C1828" t="str">
            <v>1717 BATH ROAD</v>
          </cell>
          <cell r="D1828">
            <v>0</v>
          </cell>
          <cell r="E1828" t="str">
            <v>Bristol</v>
          </cell>
          <cell r="F1828" t="str">
            <v>PA</v>
          </cell>
          <cell r="G1828" t="str">
            <v>19007</v>
          </cell>
          <cell r="H1828" t="str">
            <v>215-788-6030</v>
          </cell>
          <cell r="I1828" t="str">
            <v>215-788-1882</v>
          </cell>
          <cell r="J1828">
            <v>295</v>
          </cell>
          <cell r="K1828" t="str">
            <v>42017</v>
          </cell>
          <cell r="L1828" t="str">
            <v>Bucks</v>
          </cell>
          <cell r="M1828" t="str">
            <v>6160</v>
          </cell>
          <cell r="N1828" t="str">
            <v>Philadelphia</v>
          </cell>
          <cell r="O1828" t="str">
            <v>77</v>
          </cell>
          <cell r="P1828" t="str">
            <v>Philadelphia - Wilmington - Atlantic City</v>
          </cell>
          <cell r="Q1828" t="str">
            <v>Suburban</v>
          </cell>
          <cell r="R1828" t="str">
            <v>garden</v>
          </cell>
          <cell r="S1828" t="str">
            <v>AIMCO</v>
          </cell>
          <cell r="T1828">
            <v>0</v>
          </cell>
          <cell r="U1828" t="str">
            <v>Conventional</v>
          </cell>
          <cell r="V1828" t="str">
            <v>Conventional</v>
          </cell>
          <cell r="W1828">
            <v>0</v>
          </cell>
          <cell r="X1828" t="str">
            <v>Fee</v>
          </cell>
          <cell r="Y1828" t="str">
            <v>12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 t="str">
            <v>No</v>
          </cell>
          <cell r="AE1828" t="str">
            <v>Yes</v>
          </cell>
          <cell r="AF1828">
            <v>0</v>
          </cell>
          <cell r="AG1828">
            <v>0</v>
          </cell>
          <cell r="AH1828" t="str">
            <v>1968</v>
          </cell>
          <cell r="AI1828" t="str">
            <v>East</v>
          </cell>
          <cell r="AJ1828" t="str">
            <v>Philadelphia I</v>
          </cell>
          <cell r="AK1828" t="str">
            <v>Carl Ruff</v>
          </cell>
          <cell r="AL1828" t="str">
            <v>Jerry Reinert</v>
          </cell>
          <cell r="AM1828" t="b">
            <v>0</v>
          </cell>
          <cell r="AN1828" t="str">
            <v>RW:008685@3494</v>
          </cell>
          <cell r="AO1828" t="str">
            <v>11799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</row>
        <row r="1829">
          <cell r="A1829" t="str">
            <v>040961</v>
          </cell>
          <cell r="B1829" t="str">
            <v>COUNTRY CLUB</v>
          </cell>
          <cell r="C1829" t="str">
            <v>1128 NEW RODGERS ROAD</v>
          </cell>
          <cell r="D1829">
            <v>0</v>
          </cell>
          <cell r="E1829" t="str">
            <v>Levittown</v>
          </cell>
          <cell r="F1829" t="str">
            <v>PA</v>
          </cell>
          <cell r="G1829" t="str">
            <v>19056</v>
          </cell>
          <cell r="H1829" t="str">
            <v>215-757-3268</v>
          </cell>
          <cell r="I1829" t="str">
            <v>215-757-5987</v>
          </cell>
          <cell r="J1829">
            <v>112</v>
          </cell>
          <cell r="K1829" t="str">
            <v>42017</v>
          </cell>
          <cell r="L1829" t="str">
            <v>Bucks</v>
          </cell>
          <cell r="M1829" t="str">
            <v>6160</v>
          </cell>
          <cell r="N1829" t="str">
            <v>Philadelphia</v>
          </cell>
          <cell r="O1829" t="str">
            <v>77</v>
          </cell>
          <cell r="P1829" t="str">
            <v>Philadelphia - Wilmington - Atlantic City</v>
          </cell>
          <cell r="Q1829" t="str">
            <v>Rural</v>
          </cell>
          <cell r="R1829" t="str">
            <v>garden</v>
          </cell>
          <cell r="S1829" t="str">
            <v>AIMCO</v>
          </cell>
          <cell r="T1829">
            <v>0</v>
          </cell>
          <cell r="U1829" t="str">
            <v>Conventional</v>
          </cell>
          <cell r="V1829" t="str">
            <v>Conventional</v>
          </cell>
          <cell r="W1829">
            <v>0</v>
          </cell>
          <cell r="X1829" t="str">
            <v>Fee</v>
          </cell>
          <cell r="Y1829" t="str">
            <v>12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 t="str">
            <v>No</v>
          </cell>
          <cell r="AE1829" t="str">
            <v>Yes</v>
          </cell>
          <cell r="AF1829">
            <v>0</v>
          </cell>
          <cell r="AG1829">
            <v>0</v>
          </cell>
          <cell r="AH1829" t="str">
            <v>1967</v>
          </cell>
          <cell r="AI1829" t="str">
            <v>East</v>
          </cell>
          <cell r="AJ1829" t="str">
            <v>Philadelphia I</v>
          </cell>
          <cell r="AK1829" t="str">
            <v>Carl Ruff</v>
          </cell>
          <cell r="AL1829" t="str">
            <v>Luisa Dicesare</v>
          </cell>
          <cell r="AM1829" t="b">
            <v>0</v>
          </cell>
          <cell r="AN1829" t="str">
            <v>RW:037359@3494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</row>
        <row r="1830">
          <cell r="A1830" t="str">
            <v>040962</v>
          </cell>
          <cell r="B1830" t="str">
            <v>Harmony Terrace</v>
          </cell>
          <cell r="C1830" t="str">
            <v>941 Sunset Garden Lane</v>
          </cell>
          <cell r="D1830">
            <v>0</v>
          </cell>
          <cell r="E1830" t="str">
            <v>Simi Valley</v>
          </cell>
          <cell r="F1830" t="str">
            <v>CA</v>
          </cell>
          <cell r="G1830" t="str">
            <v>93065</v>
          </cell>
          <cell r="H1830" t="str">
            <v>805-522-7766</v>
          </cell>
          <cell r="I1830" t="str">
            <v>805-522-7767</v>
          </cell>
          <cell r="J1830">
            <v>136</v>
          </cell>
          <cell r="K1830" t="str">
            <v>06111</v>
          </cell>
          <cell r="L1830" t="str">
            <v>Ventura</v>
          </cell>
          <cell r="M1830" t="str">
            <v>8735</v>
          </cell>
          <cell r="N1830" t="str">
            <v>Ventura</v>
          </cell>
          <cell r="O1830" t="str">
            <v>49</v>
          </cell>
          <cell r="P1830" t="str">
            <v>Los Angeles - Riverside - Orange County</v>
          </cell>
          <cell r="Q1830">
            <v>0</v>
          </cell>
          <cell r="R1830" t="str">
            <v>Garden</v>
          </cell>
          <cell r="S1830" t="str">
            <v>Insignia</v>
          </cell>
          <cell r="T1830" t="str">
            <v>K&amp;B</v>
          </cell>
          <cell r="U1830" t="str">
            <v>Conventional</v>
          </cell>
          <cell r="V1830" t="str">
            <v>Conventional</v>
          </cell>
          <cell r="W1830" t="str">
            <v>Tax Credit</v>
          </cell>
          <cell r="X1830" t="str">
            <v>Fee</v>
          </cell>
          <cell r="Y1830" t="str">
            <v>12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 t="str">
            <v>No</v>
          </cell>
          <cell r="AE1830" t="str">
            <v>Yes</v>
          </cell>
          <cell r="AF1830" t="str">
            <v>Kaufman &amp; Broad</v>
          </cell>
          <cell r="AG1830" t="str">
            <v>Simi Valley Housing Investors, L P</v>
          </cell>
          <cell r="AH1830" t="str">
            <v>2000</v>
          </cell>
          <cell r="AI1830" t="str">
            <v>Far West</v>
          </cell>
          <cell r="AJ1830" t="str">
            <v>California</v>
          </cell>
          <cell r="AK1830" t="str">
            <v>Greg Garmon</v>
          </cell>
          <cell r="AL1830" t="str">
            <v>Dan Hardy</v>
          </cell>
          <cell r="AM1830" t="b">
            <v>0</v>
          </cell>
          <cell r="AN1830" t="str">
            <v>RW:039592@3494</v>
          </cell>
          <cell r="AO1830" t="str">
            <v>07384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</row>
        <row r="1831">
          <cell r="A1831" t="str">
            <v>040963</v>
          </cell>
          <cell r="B1831" t="str">
            <v>Seasons at Simi Valley</v>
          </cell>
          <cell r="C1831" t="str">
            <v>1662 Rory Lane</v>
          </cell>
          <cell r="D1831">
            <v>0</v>
          </cell>
          <cell r="E1831" t="str">
            <v>Simi Valley</v>
          </cell>
          <cell r="F1831" t="str">
            <v>CA</v>
          </cell>
          <cell r="G1831" t="str">
            <v>93063</v>
          </cell>
          <cell r="H1831" t="str">
            <v>805-522-7778</v>
          </cell>
          <cell r="I1831">
            <v>0</v>
          </cell>
          <cell r="J1831">
            <v>69</v>
          </cell>
          <cell r="K1831" t="str">
            <v>06111</v>
          </cell>
          <cell r="L1831" t="str">
            <v>Ventura</v>
          </cell>
          <cell r="M1831" t="str">
            <v>8735</v>
          </cell>
          <cell r="N1831" t="str">
            <v>Ventura</v>
          </cell>
          <cell r="O1831" t="str">
            <v>49</v>
          </cell>
          <cell r="P1831" t="str">
            <v>Los Angeles - Riverside - Orange County</v>
          </cell>
          <cell r="Q1831">
            <v>0</v>
          </cell>
          <cell r="R1831" t="str">
            <v>Garden</v>
          </cell>
          <cell r="S1831" t="str">
            <v>Insignia</v>
          </cell>
          <cell r="T1831" t="str">
            <v>K&amp;B</v>
          </cell>
          <cell r="U1831" t="str">
            <v>Conventional</v>
          </cell>
          <cell r="V1831" t="str">
            <v>Conventional</v>
          </cell>
          <cell r="W1831" t="str">
            <v>Tax Credit</v>
          </cell>
          <cell r="X1831" t="str">
            <v>Fee</v>
          </cell>
          <cell r="Y1831" t="str">
            <v>12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 t="str">
            <v>No</v>
          </cell>
          <cell r="AE1831" t="str">
            <v>Yes</v>
          </cell>
          <cell r="AF1831" t="str">
            <v>Kaufman &amp; Broad</v>
          </cell>
          <cell r="AG1831" t="str">
            <v>Rory Lane Seniors, L P</v>
          </cell>
          <cell r="AH1831" t="str">
            <v>2000</v>
          </cell>
          <cell r="AI1831" t="str">
            <v>Far West</v>
          </cell>
          <cell r="AJ1831" t="str">
            <v>California</v>
          </cell>
          <cell r="AK1831" t="str">
            <v>Greg Garmon</v>
          </cell>
          <cell r="AL1831" t="str">
            <v>Dan Hardy</v>
          </cell>
          <cell r="AM1831" t="b">
            <v>0</v>
          </cell>
          <cell r="AN1831" t="str">
            <v>RW:038612@3494</v>
          </cell>
          <cell r="AO1831" t="str">
            <v>11008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</row>
        <row r="1832">
          <cell r="A1832" t="str">
            <v>040964</v>
          </cell>
          <cell r="B1832" t="str">
            <v>Chaney Bragg</v>
          </cell>
          <cell r="C1832" t="str">
            <v>6450 S Stoney Island</v>
          </cell>
          <cell r="D1832">
            <v>0</v>
          </cell>
          <cell r="E1832" t="str">
            <v>Chicago</v>
          </cell>
          <cell r="F1832" t="str">
            <v>IL</v>
          </cell>
          <cell r="G1832" t="str">
            <v>60637</v>
          </cell>
          <cell r="H1832" t="str">
            <v>773-288-4202</v>
          </cell>
          <cell r="I1832" t="str">
            <v>773-288-4326</v>
          </cell>
          <cell r="J1832">
            <v>23</v>
          </cell>
          <cell r="K1832" t="str">
            <v>17031</v>
          </cell>
          <cell r="L1832" t="str">
            <v>Cook</v>
          </cell>
          <cell r="M1832" t="str">
            <v>1600</v>
          </cell>
          <cell r="N1832" t="str">
            <v>Chicago</v>
          </cell>
          <cell r="O1832" t="str">
            <v>14</v>
          </cell>
          <cell r="P1832" t="str">
            <v>Chicago - Gary - Kenosha</v>
          </cell>
          <cell r="Q1832">
            <v>0</v>
          </cell>
          <cell r="R1832" t="str">
            <v>Garden</v>
          </cell>
          <cell r="S1832" t="str">
            <v>Insignia</v>
          </cell>
          <cell r="T1832">
            <v>0</v>
          </cell>
          <cell r="U1832" t="str">
            <v>Affordable</v>
          </cell>
          <cell r="V1832" t="str">
            <v>Affordable</v>
          </cell>
          <cell r="W1832">
            <v>0</v>
          </cell>
          <cell r="X1832" t="str">
            <v>Fee</v>
          </cell>
          <cell r="Y1832" t="str">
            <v>12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 t="str">
            <v>No</v>
          </cell>
          <cell r="AE1832" t="str">
            <v>Yes</v>
          </cell>
          <cell r="AF1832">
            <v>0</v>
          </cell>
          <cell r="AG1832" t="str">
            <v>Wecan Development Corporation</v>
          </cell>
          <cell r="AH1832" t="str">
            <v>1929</v>
          </cell>
          <cell r="AI1832" t="str">
            <v>Far West</v>
          </cell>
          <cell r="AJ1832" t="str">
            <v>Chicago</v>
          </cell>
          <cell r="AK1832" t="str">
            <v>Wade Roemke</v>
          </cell>
          <cell r="AL1832" t="str">
            <v>Claudia Vita</v>
          </cell>
          <cell r="AM1832" t="b">
            <v>0</v>
          </cell>
          <cell r="AN1832" t="str">
            <v>RW:038220@3494</v>
          </cell>
          <cell r="AO1832" t="str">
            <v>08081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</row>
        <row r="1833">
          <cell r="A1833" t="str">
            <v>040965</v>
          </cell>
          <cell r="B1833" t="str">
            <v>Thompkins Terrace</v>
          </cell>
          <cell r="C1833" t="str">
            <v>1 Thompkins Avenue</v>
          </cell>
          <cell r="D1833">
            <v>0</v>
          </cell>
          <cell r="E1833" t="str">
            <v>Beacon</v>
          </cell>
          <cell r="F1833" t="str">
            <v>NY</v>
          </cell>
          <cell r="G1833" t="str">
            <v>12508</v>
          </cell>
          <cell r="H1833" t="str">
            <v>914-831-6700</v>
          </cell>
          <cell r="I1833">
            <v>0</v>
          </cell>
          <cell r="J1833">
            <v>192</v>
          </cell>
          <cell r="K1833" t="str">
            <v>36027</v>
          </cell>
          <cell r="L1833" t="str">
            <v>Dutchess</v>
          </cell>
          <cell r="M1833" t="str">
            <v>2281</v>
          </cell>
          <cell r="N1833" t="str">
            <v>Dutchess County</v>
          </cell>
          <cell r="O1833" t="str">
            <v>70</v>
          </cell>
          <cell r="P1833" t="str">
            <v>New York - Northern New Jersey - Long Island</v>
          </cell>
          <cell r="Q1833">
            <v>0</v>
          </cell>
          <cell r="R1833" t="str">
            <v>Garden</v>
          </cell>
          <cell r="S1833" t="str">
            <v>Insignia</v>
          </cell>
          <cell r="T1833">
            <v>0</v>
          </cell>
          <cell r="U1833" t="str">
            <v>Affordable</v>
          </cell>
          <cell r="V1833" t="str">
            <v>Affordable</v>
          </cell>
          <cell r="W1833">
            <v>0</v>
          </cell>
          <cell r="X1833" t="str">
            <v>Equity</v>
          </cell>
          <cell r="Y1833" t="str">
            <v>12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 t="str">
            <v>Yes</v>
          </cell>
          <cell r="AE1833" t="str">
            <v>Yes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 t="b">
            <v>0</v>
          </cell>
          <cell r="AN1833" t="str">
            <v>RW:038599@3494</v>
          </cell>
          <cell r="AO1833" t="str">
            <v>05716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</row>
        <row r="1834">
          <cell r="A1834" t="str">
            <v>040968</v>
          </cell>
          <cell r="B1834" t="str">
            <v>Belmont Buckingham</v>
          </cell>
          <cell r="C1834" t="str">
            <v>1080 Sherman Street</v>
          </cell>
          <cell r="D1834">
            <v>0</v>
          </cell>
          <cell r="E1834" t="str">
            <v>Denver</v>
          </cell>
          <cell r="F1834" t="str">
            <v>CO</v>
          </cell>
          <cell r="G1834" t="str">
            <v>80203</v>
          </cell>
          <cell r="H1834" t="str">
            <v>303-861-0540</v>
          </cell>
          <cell r="I1834" t="str">
            <v>303-861-1248</v>
          </cell>
          <cell r="J1834">
            <v>122</v>
          </cell>
          <cell r="K1834" t="str">
            <v>08031</v>
          </cell>
          <cell r="L1834" t="str">
            <v>Denver</v>
          </cell>
          <cell r="M1834" t="str">
            <v>2080</v>
          </cell>
          <cell r="N1834" t="str">
            <v>Denver</v>
          </cell>
          <cell r="O1834" t="str">
            <v>34</v>
          </cell>
          <cell r="P1834" t="str">
            <v>Denver - Boulder - Greeley</v>
          </cell>
          <cell r="Q1834">
            <v>0</v>
          </cell>
          <cell r="R1834" t="str">
            <v>Highrise</v>
          </cell>
          <cell r="S1834" t="str">
            <v>AIMCO</v>
          </cell>
          <cell r="T1834">
            <v>0</v>
          </cell>
          <cell r="U1834" t="str">
            <v>Conventional</v>
          </cell>
          <cell r="V1834" t="str">
            <v>Conventional</v>
          </cell>
          <cell r="W1834">
            <v>0</v>
          </cell>
          <cell r="X1834" t="str">
            <v>Fee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 t="str">
            <v>No</v>
          </cell>
          <cell r="AE1834" t="str">
            <v>Yes</v>
          </cell>
          <cell r="AF1834">
            <v>0</v>
          </cell>
          <cell r="AG1834" t="str">
            <v>Belmont/Buckingham, L.L.C.</v>
          </cell>
          <cell r="AH1834" t="str">
            <v>1923</v>
          </cell>
          <cell r="AI1834" t="str">
            <v>Far West</v>
          </cell>
          <cell r="AJ1834" t="str">
            <v>Denver</v>
          </cell>
          <cell r="AK1834" t="str">
            <v>Steve Peters</v>
          </cell>
          <cell r="AL1834" t="str">
            <v>Rocky Sundling</v>
          </cell>
          <cell r="AM1834" t="b">
            <v>0</v>
          </cell>
          <cell r="AN1834" t="str">
            <v>RW:005704@3494</v>
          </cell>
          <cell r="AO1834" t="str">
            <v>11756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</row>
        <row r="1835">
          <cell r="A1835" t="str">
            <v>040970</v>
          </cell>
          <cell r="B1835" t="str">
            <v>Timberlakes at Atascocita</v>
          </cell>
          <cell r="C1835" t="str">
            <v>18551 Timber Forest Drive</v>
          </cell>
          <cell r="D1835">
            <v>0</v>
          </cell>
          <cell r="E1835" t="str">
            <v>Humble</v>
          </cell>
          <cell r="F1835" t="str">
            <v>TX</v>
          </cell>
          <cell r="G1835" t="str">
            <v>77346</v>
          </cell>
          <cell r="H1835" t="str">
            <v>281-812-2941</v>
          </cell>
          <cell r="I1835">
            <v>0</v>
          </cell>
          <cell r="J1835">
            <v>312</v>
          </cell>
          <cell r="K1835" t="str">
            <v>48201</v>
          </cell>
          <cell r="L1835" t="str">
            <v>Harris</v>
          </cell>
          <cell r="M1835" t="str">
            <v>3360</v>
          </cell>
          <cell r="N1835" t="str">
            <v>Houston</v>
          </cell>
          <cell r="O1835" t="str">
            <v>42</v>
          </cell>
          <cell r="P1835" t="str">
            <v>Houston - Galveston - Brazoria</v>
          </cell>
          <cell r="Q1835">
            <v>0</v>
          </cell>
          <cell r="R1835" t="str">
            <v>Garden</v>
          </cell>
          <cell r="S1835" t="str">
            <v>Insignia</v>
          </cell>
          <cell r="T1835">
            <v>0</v>
          </cell>
          <cell r="U1835" t="str">
            <v>Conventional</v>
          </cell>
          <cell r="V1835" t="str">
            <v>Conventional</v>
          </cell>
          <cell r="W1835">
            <v>0</v>
          </cell>
          <cell r="X1835" t="str">
            <v>Fee</v>
          </cell>
          <cell r="Y1835" t="str">
            <v>12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 t="str">
            <v>No</v>
          </cell>
          <cell r="AE1835" t="str">
            <v>Yes</v>
          </cell>
          <cell r="AF1835" t="str">
            <v>B J Bird</v>
          </cell>
          <cell r="AG1835" t="str">
            <v>Timberlakes, L L C</v>
          </cell>
          <cell r="AH1835" t="str">
            <v>2000</v>
          </cell>
          <cell r="AI1835" t="str">
            <v>West</v>
          </cell>
          <cell r="AJ1835" t="str">
            <v>Houston II</v>
          </cell>
          <cell r="AK1835" t="str">
            <v>Dave Hannan</v>
          </cell>
          <cell r="AL1835" t="str">
            <v>Julie Bonnin</v>
          </cell>
          <cell r="AM1835" t="b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8491811241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llennium_Debt Summary"/>
      <sheetName val="Sheet2"/>
      <sheetName val="SD_Dropdowns"/>
      <sheetName val="Sheet3"/>
    </sheetNames>
    <sheetDataSet>
      <sheetData sheetId="0" refreshError="1"/>
      <sheetData sheetId="1" refreshError="1"/>
      <sheetData sheetId="2">
        <row r="2">
          <cell r="C2" t="str">
            <v>Arangio, Patrick</v>
          </cell>
          <cell r="G2" t="str">
            <v>Debt - Permanent</v>
          </cell>
          <cell r="I2" t="str">
            <v>Floating</v>
          </cell>
        </row>
        <row r="3">
          <cell r="C3" t="str">
            <v>Arriaga, Jordan</v>
          </cell>
          <cell r="G3" t="str">
            <v>Debt - Construction</v>
          </cell>
          <cell r="I3" t="str">
            <v>Fixed</v>
          </cell>
        </row>
        <row r="4">
          <cell r="C4" t="str">
            <v>Bach, James</v>
          </cell>
          <cell r="G4" t="str">
            <v>Debt - Construction and Permanent</v>
          </cell>
        </row>
        <row r="5">
          <cell r="C5" t="str">
            <v>Beaty, Jim</v>
          </cell>
          <cell r="G5" t="str">
            <v>Debt - Bridge</v>
          </cell>
        </row>
        <row r="6">
          <cell r="C6" t="str">
            <v>Bockenkamp, Bill</v>
          </cell>
          <cell r="G6" t="str">
            <v>Debt - Forward/Takeout</v>
          </cell>
        </row>
        <row r="7">
          <cell r="C7" t="str">
            <v>Borge, David</v>
          </cell>
          <cell r="G7" t="str">
            <v>Debt - Loan Sale</v>
          </cell>
        </row>
        <row r="8">
          <cell r="C8" t="str">
            <v>Braddish, Keith</v>
          </cell>
          <cell r="G8" t="str">
            <v>Debt - Other</v>
          </cell>
        </row>
        <row r="9">
          <cell r="C9" t="str">
            <v>Branca, Bernard</v>
          </cell>
          <cell r="G9" t="str">
            <v>Structured Finance - JV Single Asset</v>
          </cell>
        </row>
        <row r="10">
          <cell r="C10" t="str">
            <v>Brizendine, Bill</v>
          </cell>
          <cell r="G10" t="str">
            <v>Structured Finance - JV Entity Level</v>
          </cell>
        </row>
        <row r="11">
          <cell r="C11" t="str">
            <v>Capeloto, Mark</v>
          </cell>
          <cell r="G11" t="str">
            <v>Structured Finance - Preferred</v>
          </cell>
        </row>
        <row r="12">
          <cell r="C12" t="str">
            <v>Catanzaro, Bill</v>
          </cell>
          <cell r="G12" t="str">
            <v>Structured Finance - Mezzanine Loan</v>
          </cell>
        </row>
        <row r="13">
          <cell r="C13" t="str">
            <v>Chiles, Bill</v>
          </cell>
          <cell r="G13" t="str">
            <v>Structured Finance - Participating Loan</v>
          </cell>
        </row>
        <row r="14">
          <cell r="C14" t="str">
            <v>Chism, Jeremy</v>
          </cell>
          <cell r="G14" t="str">
            <v>Structured Finance - Convertible Mtg</v>
          </cell>
        </row>
        <row r="15">
          <cell r="C15" t="str">
            <v>Clifford, John</v>
          </cell>
          <cell r="G15" t="str">
            <v>Structured Finance - Sale-Leaseback</v>
          </cell>
        </row>
        <row r="16">
          <cell r="C16" t="str">
            <v>Cohen, Mark</v>
          </cell>
          <cell r="G16" t="str">
            <v>Structured Finance - Other</v>
          </cell>
        </row>
        <row r="17">
          <cell r="C17" t="str">
            <v>Corrigan, Brian</v>
          </cell>
          <cell r="G17" t="str">
            <v>Property Sale</v>
          </cell>
        </row>
        <row r="18">
          <cell r="C18" t="str">
            <v>Cox, Ron</v>
          </cell>
        </row>
        <row r="19">
          <cell r="C19" t="str">
            <v>Crozier, Jeff</v>
          </cell>
        </row>
        <row r="20">
          <cell r="C20" t="str">
            <v>Doll, Michael</v>
          </cell>
        </row>
        <row r="21">
          <cell r="C21" t="str">
            <v>Donato, Joe</v>
          </cell>
        </row>
        <row r="22">
          <cell r="C22" t="str">
            <v>Donovan, Peter</v>
          </cell>
        </row>
        <row r="23">
          <cell r="C23" t="str">
            <v>Dorros, Dave</v>
          </cell>
        </row>
        <row r="24">
          <cell r="C24" t="str">
            <v>Easter, Mike</v>
          </cell>
        </row>
        <row r="25">
          <cell r="C25" t="str">
            <v>Eilers, Mark</v>
          </cell>
        </row>
        <row r="26">
          <cell r="C26" t="str">
            <v>Eisendrath, Brian</v>
          </cell>
        </row>
        <row r="27">
          <cell r="C27" t="str">
            <v>Encinias, Kelly J</v>
          </cell>
        </row>
        <row r="28">
          <cell r="C28" t="str">
            <v>Falzarano, Donna</v>
          </cell>
        </row>
        <row r="29">
          <cell r="C29" t="str">
            <v>Farrell, John</v>
          </cell>
        </row>
        <row r="30">
          <cell r="C30" t="str">
            <v>Finley, Brian</v>
          </cell>
        </row>
        <row r="31">
          <cell r="C31" t="str">
            <v>Fish, Tom</v>
          </cell>
        </row>
        <row r="32">
          <cell r="C32" t="str">
            <v>Fisher, Mark</v>
          </cell>
        </row>
        <row r="33">
          <cell r="C33" t="str">
            <v>Fleisher, Randy</v>
          </cell>
        </row>
        <row r="34">
          <cell r="C34" t="str">
            <v>Foschini, Charles</v>
          </cell>
        </row>
        <row r="35">
          <cell r="C35" t="str">
            <v>Francis, Bruce</v>
          </cell>
        </row>
        <row r="36">
          <cell r="C36" t="str">
            <v>Frank, Robert</v>
          </cell>
        </row>
        <row r="37">
          <cell r="C37" t="str">
            <v>Frisch, Bob</v>
          </cell>
        </row>
        <row r="38">
          <cell r="C38" t="str">
            <v>Gibson, Mark</v>
          </cell>
        </row>
        <row r="39">
          <cell r="C39" t="str">
            <v>Greene, Greg</v>
          </cell>
        </row>
        <row r="40">
          <cell r="C40" t="str">
            <v>Gunning, James</v>
          </cell>
        </row>
        <row r="41">
          <cell r="C41" t="str">
            <v>Halpern, Brian</v>
          </cell>
        </row>
        <row r="42">
          <cell r="C42" t="str">
            <v>Halpern, Ron</v>
          </cell>
        </row>
        <row r="43">
          <cell r="C43" t="str">
            <v>Harwood, Tim</v>
          </cell>
        </row>
        <row r="44">
          <cell r="C44" t="str">
            <v>Hatcher, Bradley</v>
          </cell>
        </row>
        <row r="45">
          <cell r="C45" t="str">
            <v>Hawthorne, William</v>
          </cell>
        </row>
        <row r="46">
          <cell r="C46" t="str">
            <v>Heffner, Steve</v>
          </cell>
        </row>
        <row r="47">
          <cell r="C47" t="str">
            <v>Hoover, Todd</v>
          </cell>
        </row>
        <row r="48">
          <cell r="C48" t="str">
            <v>House, Paul</v>
          </cell>
        </row>
        <row r="49">
          <cell r="C49" t="str">
            <v>Housman, Glenn</v>
          </cell>
        </row>
        <row r="50">
          <cell r="C50" t="str">
            <v>Hoye, Cindy</v>
          </cell>
        </row>
        <row r="51">
          <cell r="C51" t="str">
            <v>James, Dennis</v>
          </cell>
        </row>
        <row r="52">
          <cell r="C52" t="str">
            <v>James, Greg</v>
          </cell>
        </row>
        <row r="53">
          <cell r="C53" t="str">
            <v>Jennewein, Donald</v>
          </cell>
        </row>
        <row r="54">
          <cell r="C54" t="str">
            <v>Jimenez, Dennis</v>
          </cell>
        </row>
        <row r="55">
          <cell r="C55" t="str">
            <v>Jordan, Richard</v>
          </cell>
        </row>
        <row r="56">
          <cell r="C56" t="str">
            <v>Kempson, Hal</v>
          </cell>
        </row>
        <row r="57">
          <cell r="C57" t="str">
            <v>Kennedy, Kelly</v>
          </cell>
        </row>
        <row r="58">
          <cell r="C58" t="str">
            <v>Kennedy, Tracy</v>
          </cell>
        </row>
        <row r="59">
          <cell r="C59" t="str">
            <v>Klepal, Rick</v>
          </cell>
        </row>
        <row r="60">
          <cell r="C60" t="str">
            <v>Kline, Sharon</v>
          </cell>
        </row>
        <row r="61">
          <cell r="C61" t="str">
            <v>Kohn, Brian</v>
          </cell>
        </row>
        <row r="62">
          <cell r="C62" t="str">
            <v>Kornberg, Murray</v>
          </cell>
        </row>
        <row r="63">
          <cell r="C63" t="str">
            <v>Krawiecki, Bob</v>
          </cell>
        </row>
        <row r="64">
          <cell r="C64" t="str">
            <v>Kristick, Kevin</v>
          </cell>
        </row>
        <row r="65">
          <cell r="C65" t="str">
            <v>Lachapelle, Robert</v>
          </cell>
        </row>
        <row r="66">
          <cell r="C66" t="str">
            <v>Leffler, Bill</v>
          </cell>
        </row>
        <row r="67">
          <cell r="C67" t="str">
            <v>Lewis, Scott</v>
          </cell>
        </row>
        <row r="68">
          <cell r="C68" t="str">
            <v>Majewski, Jeff</v>
          </cell>
        </row>
        <row r="69">
          <cell r="C69" t="str">
            <v>Makar, Michal</v>
          </cell>
        </row>
        <row r="70">
          <cell r="C70" t="str">
            <v>Mallon, Daniel</v>
          </cell>
        </row>
        <row r="71">
          <cell r="C71" t="str">
            <v>Mandala, Rocco</v>
          </cell>
        </row>
        <row r="72">
          <cell r="C72" t="str">
            <v>Marino, Pete</v>
          </cell>
        </row>
        <row r="73">
          <cell r="C73" t="str">
            <v>McConnico, Mac</v>
          </cell>
        </row>
        <row r="74">
          <cell r="C74" t="str">
            <v>McDonald, Mary</v>
          </cell>
        </row>
        <row r="75">
          <cell r="C75" t="str">
            <v>McGovern, Mark</v>
          </cell>
        </row>
        <row r="76">
          <cell r="C76" t="str">
            <v>McKenna, Josh</v>
          </cell>
        </row>
        <row r="77">
          <cell r="C77" t="str">
            <v>McKenna, Sean</v>
          </cell>
        </row>
        <row r="78">
          <cell r="C78" t="str">
            <v>McKenna, Shawn</v>
          </cell>
        </row>
        <row r="79">
          <cell r="C79" t="str">
            <v>Meese, David</v>
          </cell>
        </row>
        <row r="80">
          <cell r="C80" t="str">
            <v>Melody, Larry</v>
          </cell>
        </row>
        <row r="81">
          <cell r="C81" t="str">
            <v>Melody, Mike</v>
          </cell>
        </row>
        <row r="82">
          <cell r="C82" t="str">
            <v>Melody, Tom</v>
          </cell>
        </row>
        <row r="83">
          <cell r="C83" t="str">
            <v>Meseck, Scott</v>
          </cell>
        </row>
        <row r="84">
          <cell r="C84" t="str">
            <v>Minter, Holly</v>
          </cell>
        </row>
        <row r="85">
          <cell r="C85" t="str">
            <v>Mueller, Craig</v>
          </cell>
        </row>
        <row r="86">
          <cell r="C86" t="str">
            <v>Mueller, Douglas</v>
          </cell>
        </row>
        <row r="87">
          <cell r="C87" t="str">
            <v>Nelson, John</v>
          </cell>
        </row>
        <row r="88">
          <cell r="C88" t="str">
            <v>Noonan, Tim</v>
          </cell>
        </row>
        <row r="89">
          <cell r="C89" t="str">
            <v>Paulus, Wayne</v>
          </cell>
        </row>
        <row r="90">
          <cell r="C90" t="str">
            <v>Peay, Brandon</v>
          </cell>
        </row>
        <row r="91">
          <cell r="C91" t="str">
            <v>Perry, Tim</v>
          </cell>
        </row>
        <row r="92">
          <cell r="C92" t="str">
            <v>Petersen, John</v>
          </cell>
        </row>
        <row r="93">
          <cell r="C93" t="str">
            <v>Petro, Barry</v>
          </cell>
        </row>
        <row r="94">
          <cell r="C94" t="str">
            <v>Pettit, Steve</v>
          </cell>
        </row>
        <row r="95">
          <cell r="C95" t="str">
            <v>Petz, Frank</v>
          </cell>
        </row>
        <row r="96">
          <cell r="C96" t="str">
            <v>Pomeroy, Ted</v>
          </cell>
        </row>
        <row r="97">
          <cell r="C97" t="str">
            <v>Prakken, Michael</v>
          </cell>
        </row>
        <row r="98">
          <cell r="C98" t="str">
            <v>ProlinkTesterDeal, ProlinkTesterDeal</v>
          </cell>
        </row>
        <row r="99">
          <cell r="C99" t="str">
            <v>Pullman, Lance</v>
          </cell>
        </row>
        <row r="100">
          <cell r="C100" t="str">
            <v>Randles, Kevin</v>
          </cell>
        </row>
        <row r="101">
          <cell r="C101" t="str">
            <v>Reid, George</v>
          </cell>
        </row>
        <row r="102">
          <cell r="C102" t="str">
            <v>Riccio, Mike</v>
          </cell>
        </row>
        <row r="103">
          <cell r="C103" t="str">
            <v>Rice, Geoff</v>
          </cell>
        </row>
        <row r="104">
          <cell r="C104" t="str">
            <v>Rice, Jonathan</v>
          </cell>
        </row>
        <row r="105">
          <cell r="C105" t="str">
            <v>Richards, John</v>
          </cell>
        </row>
        <row r="106">
          <cell r="C106" t="str">
            <v>Riggs, Wanda</v>
          </cell>
        </row>
        <row r="107">
          <cell r="C107" t="str">
            <v>Roth Jr., Ron</v>
          </cell>
        </row>
        <row r="108">
          <cell r="C108" t="str">
            <v>Seylar, Douglas</v>
          </cell>
        </row>
        <row r="109">
          <cell r="C109" t="str">
            <v>Shafer, Jamie</v>
          </cell>
        </row>
        <row r="110">
          <cell r="C110" t="str">
            <v>Shaw, Jeff</v>
          </cell>
        </row>
        <row r="111">
          <cell r="C111" t="str">
            <v>Sheedy, Chris</v>
          </cell>
        </row>
        <row r="112">
          <cell r="C112" t="str">
            <v>Sherman, Michael</v>
          </cell>
        </row>
        <row r="113">
          <cell r="C113" t="str">
            <v>Silcox, Frank</v>
          </cell>
        </row>
        <row r="114">
          <cell r="C114" t="str">
            <v>Silvers, Lisa</v>
          </cell>
        </row>
        <row r="115">
          <cell r="C115" t="str">
            <v>Standeford, Jack</v>
          </cell>
        </row>
        <row r="116">
          <cell r="C116" t="str">
            <v>Starman, James</v>
          </cell>
        </row>
        <row r="117">
          <cell r="C117" t="str">
            <v>Steinhilber, George</v>
          </cell>
        </row>
        <row r="118">
          <cell r="C118" t="str">
            <v>Stewart, Rob</v>
          </cell>
        </row>
        <row r="119">
          <cell r="C119" t="str">
            <v>Stinebaugh, David</v>
          </cell>
        </row>
        <row r="120">
          <cell r="C120" t="str">
            <v>Stoffers, Brian</v>
          </cell>
        </row>
        <row r="121">
          <cell r="C121" t="str">
            <v>Strober, Michael</v>
          </cell>
        </row>
        <row r="122">
          <cell r="C122" t="str">
            <v>Sullivan, Amy L</v>
          </cell>
        </row>
        <row r="123">
          <cell r="C123" t="str">
            <v>Tegeler, Troy</v>
          </cell>
        </row>
        <row r="124">
          <cell r="C124" t="str">
            <v>Test, Producer</v>
          </cell>
        </row>
        <row r="125">
          <cell r="C125" t="str">
            <v>Testy, McTester</v>
          </cell>
        </row>
        <row r="126">
          <cell r="C126" t="str">
            <v>Tramuto, James</v>
          </cell>
        </row>
        <row r="127">
          <cell r="C127" t="str">
            <v>Troy, Kevin</v>
          </cell>
        </row>
        <row r="128">
          <cell r="C128" t="str">
            <v>Tupler, Eric</v>
          </cell>
        </row>
        <row r="129">
          <cell r="C129" t="str">
            <v>Tyler, William</v>
          </cell>
        </row>
        <row r="130">
          <cell r="C130" t="str">
            <v>Wagley, Jay</v>
          </cell>
        </row>
        <row r="131">
          <cell r="C131" t="str">
            <v>Walker, Frank</v>
          </cell>
        </row>
        <row r="132">
          <cell r="C132" t="str">
            <v>Walker, Ray</v>
          </cell>
        </row>
        <row r="133">
          <cell r="C133" t="str">
            <v>Ward, Phil</v>
          </cell>
        </row>
        <row r="134">
          <cell r="C134" t="str">
            <v>Wehr, Van</v>
          </cell>
        </row>
        <row r="135">
          <cell r="C135" t="str">
            <v>Wellington, Greg</v>
          </cell>
        </row>
        <row r="136">
          <cell r="C136" t="str">
            <v>Whalen, Terry</v>
          </cell>
        </row>
        <row r="137">
          <cell r="C137" t="str">
            <v>White, Tim</v>
          </cell>
        </row>
        <row r="138">
          <cell r="C138" t="str">
            <v>Wilson, Mike</v>
          </cell>
        </row>
        <row r="139">
          <cell r="C139" t="str">
            <v>Zanoff, Maury</v>
          </cell>
        </row>
      </sheetData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"/>
      <sheetName val="Codes"/>
      <sheetName val="DisplayCharts"/>
      <sheetName val="Summary"/>
      <sheetName val="DealSummary"/>
      <sheetName val="Assump"/>
      <sheetName val="Mapping"/>
      <sheetName val="Forecasted"/>
      <sheetName val="Historical"/>
      <sheetName val="Condo DCF"/>
      <sheetName val="Condo"/>
      <sheetName val="Debt"/>
      <sheetName val="Client Ops"/>
      <sheetName val="ERI"/>
      <sheetName val="RentRevenue"/>
      <sheetName val="GroupUnitMix"/>
      <sheetName val="NonRev"/>
      <sheetName val="UtiReimb"/>
      <sheetName val="Gar_WD_Stor"/>
      <sheetName val="OtherIncome"/>
      <sheetName val="Payroll"/>
      <sheetName val="Gas&amp;Electric"/>
      <sheetName val="Water"/>
      <sheetName val="Trash"/>
      <sheetName val="Maintenance"/>
      <sheetName val="Turnkey"/>
      <sheetName val="Landscaping"/>
      <sheetName val="MktAdvt"/>
      <sheetName val="Admin"/>
      <sheetName val="MngtFee"/>
      <sheetName val="Taxes"/>
      <sheetName val="Insurance"/>
      <sheetName val="Misc"/>
      <sheetName val="RR"/>
      <sheetName val="CapEx"/>
      <sheetName val="Link 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J17">
            <v>406410</v>
          </cell>
        </row>
      </sheetData>
      <sheetData sheetId="8">
        <row r="40">
          <cell r="H40">
            <v>225784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Summary"/>
      <sheetName val="**_x0000__x0000__x0000__x0000_鿴"/>
      <sheetName val="**00"/>
      <sheetName val="**02"/>
      <sheetName val="Budget Input"/>
      <sheetName val="Actual Financial Input"/>
      <sheetName val="Reprojection Input"/>
      <sheetName val="Weekly Input"/>
      <sheetName val="Reprojection Report PRINT"/>
      <sheetName val="Operating Report PRINT #1"/>
      <sheetName val="Financial Report PRINT #2"/>
      <sheetName val="Variance Input &amp; PRINT #3"/>
      <sheetName val="Prudential Report"/>
      <sheetName val="INTERIM Reprojection Input"/>
      <sheetName val="QTRLY Reprojection"/>
    </sheetNames>
    <sheetDataSet>
      <sheetData sheetId="0">
        <row r="1">
          <cell r="O1" t="str">
            <v xml:space="preserve">  No. of Units:</v>
          </cell>
          <cell r="P1">
            <v>0</v>
          </cell>
        </row>
        <row r="2">
          <cell r="O2" t="str">
            <v>Rentable SQFT:</v>
          </cell>
          <cell r="P2">
            <v>0</v>
          </cell>
        </row>
        <row r="3">
          <cell r="R3">
            <v>1997</v>
          </cell>
        </row>
        <row r="4">
          <cell r="E4">
            <v>35431</v>
          </cell>
          <cell r="F4">
            <v>35462</v>
          </cell>
          <cell r="G4">
            <v>35490</v>
          </cell>
          <cell r="H4">
            <v>35521</v>
          </cell>
          <cell r="I4">
            <v>35551</v>
          </cell>
          <cell r="J4">
            <v>35582</v>
          </cell>
          <cell r="K4">
            <v>35612</v>
          </cell>
          <cell r="L4">
            <v>35643</v>
          </cell>
          <cell r="M4">
            <v>35674</v>
          </cell>
          <cell r="N4">
            <v>35704</v>
          </cell>
          <cell r="O4">
            <v>35735</v>
          </cell>
          <cell r="P4">
            <v>35765</v>
          </cell>
          <cell r="R4" t="str">
            <v>Budgeted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Upgrades"/>
      <sheetName val="Flooring"/>
      <sheetName val="Washer-Dryer"/>
      <sheetName val="Original Report"/>
      <sheetName val="Budgets"/>
      <sheetName val="Sheet2"/>
    </sheetNames>
    <sheetDataSet>
      <sheetData sheetId="0">
        <row r="2">
          <cell r="Z2" t="str">
            <v>W/D Only</v>
          </cell>
        </row>
        <row r="3">
          <cell r="Z3" t="str">
            <v xml:space="preserve">Flooring 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arket Rate Calculations"/>
    </sheetNames>
    <sheetDataSet>
      <sheetData sheetId="0">
        <row r="1">
          <cell r="A1" t="str">
            <v>THE HAWTHORNE WORKS SHOPPING CENTER</v>
          </cell>
        </row>
        <row r="2">
          <cell r="A2" t="str">
            <v>ASSET PRICING STRATEGY</v>
          </cell>
        </row>
        <row r="3">
          <cell r="A3" t="str">
            <v>Market Rate Calculations</v>
          </cell>
        </row>
        <row r="4">
          <cell r="A4" t="str">
            <v>Hawthorne Partners</v>
          </cell>
        </row>
        <row r="6">
          <cell r="C6" t="str">
            <v>Growth</v>
          </cell>
        </row>
        <row r="7">
          <cell r="A7" t="str">
            <v>Year</v>
          </cell>
          <cell r="C7" t="str">
            <v>Rate</v>
          </cell>
          <cell r="E7" t="str">
            <v>Market Rate [1]</v>
          </cell>
        </row>
        <row r="9">
          <cell r="A9">
            <v>1995</v>
          </cell>
          <cell r="E9">
            <v>10</v>
          </cell>
          <cell r="F9">
            <v>14</v>
          </cell>
          <cell r="G9">
            <v>15</v>
          </cell>
          <cell r="H9">
            <v>15</v>
          </cell>
          <cell r="I9">
            <v>16</v>
          </cell>
          <cell r="J9">
            <v>17</v>
          </cell>
          <cell r="K9">
            <v>18</v>
          </cell>
          <cell r="L9">
            <v>19</v>
          </cell>
          <cell r="M9">
            <v>21</v>
          </cell>
        </row>
        <row r="10">
          <cell r="A10">
            <v>1996</v>
          </cell>
          <cell r="C10">
            <v>0</v>
          </cell>
          <cell r="E10">
            <v>10</v>
          </cell>
          <cell r="F10">
            <v>14</v>
          </cell>
          <cell r="G10">
            <v>15</v>
          </cell>
          <cell r="H10">
            <v>15</v>
          </cell>
          <cell r="I10">
            <v>16</v>
          </cell>
          <cell r="J10">
            <v>17</v>
          </cell>
          <cell r="K10">
            <v>18</v>
          </cell>
          <cell r="L10">
            <v>19</v>
          </cell>
          <cell r="M10">
            <v>21</v>
          </cell>
        </row>
        <row r="11">
          <cell r="A11">
            <v>1997</v>
          </cell>
          <cell r="C11">
            <v>0.04</v>
          </cell>
          <cell r="E11">
            <v>10.4</v>
          </cell>
          <cell r="F11">
            <v>14.56</v>
          </cell>
          <cell r="G11">
            <v>15.600000000000001</v>
          </cell>
          <cell r="H11">
            <v>15.600000000000001</v>
          </cell>
          <cell r="I11">
            <v>16.64</v>
          </cell>
          <cell r="J11">
            <v>17.68</v>
          </cell>
          <cell r="K11">
            <v>18.72</v>
          </cell>
          <cell r="L11">
            <v>19.760000000000002</v>
          </cell>
          <cell r="M11">
            <v>21.84</v>
          </cell>
        </row>
        <row r="12">
          <cell r="A12">
            <v>1998</v>
          </cell>
          <cell r="C12">
            <v>0.04</v>
          </cell>
          <cell r="E12">
            <v>10.816000000000001</v>
          </cell>
          <cell r="F12">
            <v>15.1424</v>
          </cell>
          <cell r="G12">
            <v>16.224000000000004</v>
          </cell>
          <cell r="H12">
            <v>16.224000000000004</v>
          </cell>
          <cell r="I12">
            <v>17.305600000000002</v>
          </cell>
          <cell r="J12">
            <v>18.3872</v>
          </cell>
          <cell r="K12">
            <v>19.468799999999998</v>
          </cell>
          <cell r="L12">
            <v>20.550400000000003</v>
          </cell>
          <cell r="M12">
            <v>22.7136</v>
          </cell>
        </row>
        <row r="13">
          <cell r="A13">
            <v>1999</v>
          </cell>
          <cell r="C13">
            <v>0.04</v>
          </cell>
          <cell r="E13">
            <v>11.248640000000002</v>
          </cell>
          <cell r="F13">
            <v>15.748096</v>
          </cell>
          <cell r="G13">
            <v>16.872960000000006</v>
          </cell>
          <cell r="H13">
            <v>16.872960000000006</v>
          </cell>
          <cell r="I13">
            <v>17.997824000000001</v>
          </cell>
          <cell r="J13">
            <v>19.122688</v>
          </cell>
          <cell r="K13">
            <v>20.247551999999999</v>
          </cell>
          <cell r="L13">
            <v>21.372416000000005</v>
          </cell>
          <cell r="M13">
            <v>23.622143999999999</v>
          </cell>
        </row>
        <row r="14">
          <cell r="A14">
            <v>2000</v>
          </cell>
          <cell r="C14">
            <v>0.04</v>
          </cell>
          <cell r="E14">
            <v>11.698585600000003</v>
          </cell>
          <cell r="F14">
            <v>16.37801984</v>
          </cell>
          <cell r="G14">
            <v>17.547878400000005</v>
          </cell>
          <cell r="H14">
            <v>17.547878400000005</v>
          </cell>
          <cell r="I14">
            <v>18.717736960000003</v>
          </cell>
          <cell r="J14">
            <v>19.887595520000001</v>
          </cell>
          <cell r="K14">
            <v>21.057454079999999</v>
          </cell>
          <cell r="L14">
            <v>22.227312640000005</v>
          </cell>
          <cell r="M14">
            <v>24.56702976</v>
          </cell>
        </row>
        <row r="15">
          <cell r="A15">
            <v>2001</v>
          </cell>
          <cell r="C15">
            <v>0.04</v>
          </cell>
          <cell r="E15">
            <v>12.166529024000004</v>
          </cell>
          <cell r="F15">
            <v>17.033140633600002</v>
          </cell>
          <cell r="G15">
            <v>18.249793536000006</v>
          </cell>
          <cell r="H15">
            <v>18.249793536000006</v>
          </cell>
          <cell r="I15">
            <v>19.466446438400006</v>
          </cell>
          <cell r="J15">
            <v>20.683099340800002</v>
          </cell>
          <cell r="K15">
            <v>21.899752243200002</v>
          </cell>
          <cell r="L15">
            <v>23.116405145600005</v>
          </cell>
          <cell r="M15">
            <v>25.549710950400002</v>
          </cell>
        </row>
        <row r="16">
          <cell r="A16">
            <v>2002</v>
          </cell>
          <cell r="C16">
            <v>0.04</v>
          </cell>
          <cell r="E16">
            <v>12.653190184960005</v>
          </cell>
          <cell r="F16">
            <v>17.714466258944004</v>
          </cell>
          <cell r="G16">
            <v>18.979785277440005</v>
          </cell>
          <cell r="H16">
            <v>18.979785277440005</v>
          </cell>
          <cell r="I16">
            <v>20.245104295936006</v>
          </cell>
          <cell r="J16">
            <v>21.510423314432003</v>
          </cell>
          <cell r="K16">
            <v>22.775742332928001</v>
          </cell>
          <cell r="L16">
            <v>24.041061351424005</v>
          </cell>
          <cell r="M16">
            <v>26.571699388416004</v>
          </cell>
        </row>
        <row r="17">
          <cell r="A17">
            <v>2003</v>
          </cell>
          <cell r="C17">
            <v>0.04</v>
          </cell>
          <cell r="E17">
            <v>13.159317792358406</v>
          </cell>
          <cell r="F17">
            <v>18.423044909301765</v>
          </cell>
          <cell r="G17">
            <v>19.738976688537605</v>
          </cell>
          <cell r="H17">
            <v>19.738976688537605</v>
          </cell>
          <cell r="I17">
            <v>21.054908467773448</v>
          </cell>
          <cell r="J17">
            <v>22.370840247009284</v>
          </cell>
          <cell r="K17">
            <v>23.686772026245123</v>
          </cell>
          <cell r="L17">
            <v>25.002703805480966</v>
          </cell>
          <cell r="M17">
            <v>27.634567363952645</v>
          </cell>
        </row>
        <row r="18">
          <cell r="A18">
            <v>2004</v>
          </cell>
          <cell r="C18">
            <v>0.04</v>
          </cell>
          <cell r="E18">
            <v>13.685690504052744</v>
          </cell>
          <cell r="F18">
            <v>19.159966705673838</v>
          </cell>
          <cell r="G18">
            <v>20.528535756079108</v>
          </cell>
          <cell r="H18">
            <v>20.528535756079108</v>
          </cell>
          <cell r="I18">
            <v>21.897104806484386</v>
          </cell>
          <cell r="J18">
            <v>23.265673856889656</v>
          </cell>
          <cell r="K18">
            <v>24.634242907294929</v>
          </cell>
          <cell r="L18">
            <v>26.002811957700207</v>
          </cell>
          <cell r="M18">
            <v>28.73995005851075</v>
          </cell>
        </row>
        <row r="19">
          <cell r="A19">
            <v>2005</v>
          </cell>
          <cell r="C19">
            <v>0.04</v>
          </cell>
          <cell r="E19">
            <v>14.233118124214855</v>
          </cell>
          <cell r="F19">
            <v>19.926365373900794</v>
          </cell>
          <cell r="G19">
            <v>21.349677186322275</v>
          </cell>
          <cell r="H19">
            <v>21.349677186322275</v>
          </cell>
          <cell r="I19">
            <v>22.772988998743763</v>
          </cell>
          <cell r="J19">
            <v>24.196300811165244</v>
          </cell>
          <cell r="K19">
            <v>25.619612623586729</v>
          </cell>
          <cell r="L19">
            <v>27.042924436008217</v>
          </cell>
          <cell r="M19">
            <v>29.88954806085118</v>
          </cell>
        </row>
        <row r="20">
          <cell r="A20">
            <v>2006</v>
          </cell>
          <cell r="C20">
            <v>0.04</v>
          </cell>
          <cell r="E20">
            <v>14.80244284918345</v>
          </cell>
          <cell r="F20">
            <v>20.723419988856826</v>
          </cell>
          <cell r="G20">
            <v>22.203664273775168</v>
          </cell>
          <cell r="H20">
            <v>22.203664273775168</v>
          </cell>
          <cell r="I20">
            <v>23.683908558693513</v>
          </cell>
          <cell r="J20">
            <v>25.164152843611856</v>
          </cell>
          <cell r="K20">
            <v>26.644397128530198</v>
          </cell>
          <cell r="L20">
            <v>28.124641413448547</v>
          </cell>
          <cell r="M20">
            <v>31.085129983285228</v>
          </cell>
        </row>
        <row r="21">
          <cell r="A21">
            <v>2007</v>
          </cell>
          <cell r="C21">
            <v>0.04</v>
          </cell>
          <cell r="E21">
            <v>15.394540563150789</v>
          </cell>
          <cell r="F21">
            <v>21.5523567884111</v>
          </cell>
          <cell r="G21">
            <v>23.091810844726176</v>
          </cell>
          <cell r="H21">
            <v>23.091810844726176</v>
          </cell>
          <cell r="I21">
            <v>24.631264901041256</v>
          </cell>
          <cell r="J21">
            <v>26.170718957356332</v>
          </cell>
          <cell r="K21">
            <v>27.710173013671408</v>
          </cell>
          <cell r="L21">
            <v>29.249627069986492</v>
          </cell>
          <cell r="M21">
            <v>32.32853518261664</v>
          </cell>
        </row>
        <row r="22">
          <cell r="A22">
            <v>2008</v>
          </cell>
          <cell r="C22">
            <v>0.04</v>
          </cell>
          <cell r="E22">
            <v>16.01032218567682</v>
          </cell>
          <cell r="F22">
            <v>22.414451059947545</v>
          </cell>
          <cell r="G22">
            <v>24.015483278515223</v>
          </cell>
          <cell r="H22">
            <v>24.015483278515223</v>
          </cell>
          <cell r="I22">
            <v>25.616515497082908</v>
          </cell>
          <cell r="J22">
            <v>27.217547715650586</v>
          </cell>
          <cell r="K22">
            <v>28.818579934218267</v>
          </cell>
          <cell r="L22">
            <v>30.419612152785952</v>
          </cell>
          <cell r="M22">
            <v>33.621676589921307</v>
          </cell>
        </row>
        <row r="23">
          <cell r="A23">
            <v>2009</v>
          </cell>
          <cell r="C23">
            <v>0.04</v>
          </cell>
          <cell r="E23">
            <v>16.650735073103892</v>
          </cell>
          <cell r="F23">
            <v>23.311029102345447</v>
          </cell>
          <cell r="G23">
            <v>24.976102609655833</v>
          </cell>
          <cell r="H23">
            <v>24.976102609655833</v>
          </cell>
          <cell r="I23">
            <v>26.641176116966225</v>
          </cell>
          <cell r="J23">
            <v>28.30624962427661</v>
          </cell>
          <cell r="K23">
            <v>29.971323131586999</v>
          </cell>
          <cell r="L23">
            <v>31.636396638897391</v>
          </cell>
          <cell r="M23">
            <v>34.966543653518158</v>
          </cell>
        </row>
        <row r="24">
          <cell r="A24">
            <v>2010</v>
          </cell>
          <cell r="C24">
            <v>0.04</v>
          </cell>
          <cell r="E24">
            <v>17.316764476028048</v>
          </cell>
          <cell r="F24">
            <v>24.243470266439267</v>
          </cell>
          <cell r="G24">
            <v>25.975146714042065</v>
          </cell>
          <cell r="H24">
            <v>25.975146714042065</v>
          </cell>
          <cell r="I24">
            <v>27.706823161644873</v>
          </cell>
          <cell r="J24">
            <v>29.438499609247675</v>
          </cell>
          <cell r="K24">
            <v>31.17017605685048</v>
          </cell>
          <cell r="L24">
            <v>32.901852504453288</v>
          </cell>
          <cell r="M24">
            <v>36.365205399658883</v>
          </cell>
        </row>
        <row r="25">
          <cell r="A25">
            <v>2011</v>
          </cell>
          <cell r="C25">
            <v>0.04</v>
          </cell>
          <cell r="E25">
            <v>18.009435055069172</v>
          </cell>
          <cell r="F25">
            <v>25.213209077096838</v>
          </cell>
          <cell r="G25">
            <v>27.014152582603749</v>
          </cell>
          <cell r="H25">
            <v>27.014152582603749</v>
          </cell>
          <cell r="I25">
            <v>28.815096088110668</v>
          </cell>
          <cell r="J25">
            <v>30.616039593617582</v>
          </cell>
          <cell r="K25">
            <v>32.416983099124501</v>
          </cell>
          <cell r="L25">
            <v>34.217926604631423</v>
          </cell>
          <cell r="M25">
            <v>37.819813615645238</v>
          </cell>
        </row>
        <row r="26">
          <cell r="A26">
            <v>2012</v>
          </cell>
          <cell r="C26">
            <v>0.04</v>
          </cell>
          <cell r="E26">
            <v>18.72981245727194</v>
          </cell>
          <cell r="F26">
            <v>26.221737440180714</v>
          </cell>
          <cell r="G26">
            <v>28.0947186859079</v>
          </cell>
          <cell r="H26">
            <v>28.0947186859079</v>
          </cell>
          <cell r="I26">
            <v>29.967699931635096</v>
          </cell>
          <cell r="J26">
            <v>31.840681177362288</v>
          </cell>
          <cell r="K26">
            <v>33.713662423089481</v>
          </cell>
          <cell r="L26">
            <v>35.586643668816677</v>
          </cell>
          <cell r="M26">
            <v>39.332606160271048</v>
          </cell>
        </row>
        <row r="27">
          <cell r="A27">
            <v>2013</v>
          </cell>
          <cell r="C27">
            <v>0.04</v>
          </cell>
          <cell r="E27">
            <v>19.479004955562818</v>
          </cell>
          <cell r="F27">
            <v>27.270606937787942</v>
          </cell>
          <cell r="G27">
            <v>29.218507433344218</v>
          </cell>
          <cell r="H27">
            <v>29.218507433344218</v>
          </cell>
          <cell r="I27">
            <v>31.166407928900501</v>
          </cell>
          <cell r="J27">
            <v>33.11430842445678</v>
          </cell>
          <cell r="K27">
            <v>35.062208920013063</v>
          </cell>
          <cell r="L27">
            <v>37.010109415569346</v>
          </cell>
          <cell r="M27">
            <v>40.90591040668189</v>
          </cell>
        </row>
        <row r="28">
          <cell r="A28">
            <v>2014</v>
          </cell>
          <cell r="C28">
            <v>0.04</v>
          </cell>
          <cell r="E28">
            <v>20.258165153785331</v>
          </cell>
          <cell r="F28">
            <v>28.361431215299461</v>
          </cell>
          <cell r="G28">
            <v>30.387247730677988</v>
          </cell>
          <cell r="H28">
            <v>30.387247730677988</v>
          </cell>
          <cell r="I28">
            <v>32.413064246056521</v>
          </cell>
          <cell r="J28">
            <v>34.438880761435051</v>
          </cell>
          <cell r="K28">
            <v>36.464697276813588</v>
          </cell>
          <cell r="L28">
            <v>38.490513792192118</v>
          </cell>
          <cell r="M28">
            <v>42.542146822949171</v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llard"/>
    </sheetNames>
    <sheetDataSet>
      <sheetData sheetId="0">
        <row r="1">
          <cell r="A1" t="str">
            <v>Unit Upgrades</v>
          </cell>
        </row>
        <row r="2">
          <cell r="A2" t="str">
            <v>Flooring</v>
          </cell>
        </row>
        <row r="3">
          <cell r="A3" t="str">
            <v>Washer/Dryer</v>
          </cell>
        </row>
      </sheetData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SCHEDULE"/>
      <sheetName val="LINKED INPUT"/>
      <sheetName val="DevSch"/>
      <sheetName val="39"/>
      <sheetName val="35"/>
      <sheetName val="Summary"/>
      <sheetName val="Lease Projections"/>
      <sheetName val="Expenses"/>
      <sheetName val="I.A. Summary Update"/>
      <sheetName val="1.A Executive Summary"/>
      <sheetName val="Income Stmt Items - Tax"/>
      <sheetName val="Main"/>
      <sheetName val="DPW 18 &amp; 19"/>
      <sheetName val="TPS BACKUP"/>
      <sheetName val="DATA"/>
      <sheetName val="INPUT"/>
      <sheetName val="Setup"/>
      <sheetName val="II.E Leasing Detail"/>
      <sheetName val="III.E1 WAO"/>
      <sheetName val="III.D1 CFlow Mthly"/>
      <sheetName val="III.C1 Cash Flow"/>
      <sheetName val="III.E1 Pkg Rev"/>
      <sheetName val="III.E1 Ot Inc Lt Fees"/>
      <sheetName val="III.E1 Revenue"/>
      <sheetName val="III.E2 Escalations"/>
      <sheetName val="III.E2 Escalations- Base Year"/>
      <sheetName val="III.E3 Op Exp Summ"/>
      <sheetName val="III.E3 OtherExpenses"/>
      <sheetName val="II.F2 Lease Exp Sched"/>
      <sheetName val="induceamort"/>
      <sheetName val="Paid Recov."/>
      <sheetName val="DataTables"/>
      <sheetName val="INVOICES"/>
      <sheetName val="Tenants"/>
      <sheetName val="1999 TPS-Budget"/>
      <sheetName val="61-SALAR"/>
      <sheetName val="Cash Flow"/>
      <sheetName val="Return Analysis"/>
      <sheetName val="III.E2 Esc G-Up"/>
      <sheetName val="III.E2 Esc Summary"/>
      <sheetName val="III.E2 Esc G-Up Phili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"/>
      <sheetName val="Underwriting Summary"/>
      <sheetName val="Pricing"/>
      <sheetName val="Summary"/>
      <sheetName val="Historical"/>
      <sheetName val="Rollover_Output"/>
      <sheetName val="UnitMix"/>
      <sheetName val="REVENUE"/>
      <sheetName val="EXPENSES"/>
      <sheetName val="COMMERCIAL"/>
      <sheetName val="PARKING"/>
      <sheetName val="HEALTH_CLUB"/>
      <sheetName val="GUEST_SUITE"/>
      <sheetName val="RE TAXES"/>
      <sheetName val="ChartofAccount"/>
      <sheetName val="Link Index"/>
    </sheetNames>
    <sheetDataSet>
      <sheetData sheetId="0"/>
      <sheetData sheetId="1"/>
      <sheetData sheetId="2">
        <row r="4">
          <cell r="D4" t="str">
            <v>Presidential Towers</v>
          </cell>
        </row>
        <row r="12">
          <cell r="D12">
            <v>0.01</v>
          </cell>
        </row>
        <row r="14">
          <cell r="D14">
            <v>7.0000000000000007E-2</v>
          </cell>
        </row>
      </sheetData>
      <sheetData sheetId="3"/>
      <sheetData sheetId="4"/>
      <sheetData sheetId="5"/>
      <sheetData sheetId="6">
        <row r="2362">
          <cell r="C2362">
            <v>2346</v>
          </cell>
        </row>
      </sheetData>
      <sheetData sheetId="7">
        <row r="3">
          <cell r="D3">
            <v>0.04</v>
          </cell>
        </row>
        <row r="9">
          <cell r="I9">
            <v>36855816</v>
          </cell>
        </row>
        <row r="13">
          <cell r="K13">
            <v>0.04</v>
          </cell>
        </row>
        <row r="34">
          <cell r="K34">
            <v>0</v>
          </cell>
        </row>
        <row r="39">
          <cell r="I39">
            <v>4.9908703811417661E-2</v>
          </cell>
          <cell r="J39">
            <v>0.05</v>
          </cell>
          <cell r="K39">
            <v>0.05</v>
          </cell>
        </row>
        <row r="50">
          <cell r="I50">
            <v>2E-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arket Rent Detail"/>
      <sheetName val="Operating Stmts"/>
      <sheetName val="Macro Buttons"/>
      <sheetName val="Check Sums"/>
      <sheetName val="Exec Sum 10Yr"/>
      <sheetName val="Year One Pro Forma"/>
      <sheetName val="Cash Flow Projections"/>
      <sheetName val="Rent Roll Summary"/>
      <sheetName val="Market Rent Increases"/>
      <sheetName val="Effective Rental Income Detail"/>
    </sheetNames>
    <sheetDataSet>
      <sheetData sheetId="0" refreshError="1"/>
      <sheetData sheetId="1" refreshError="1">
        <row r="12">
          <cell r="B12" t="str">
            <v>A</v>
          </cell>
          <cell r="C12" t="str">
            <v>1 Bed / 1 Bath</v>
          </cell>
          <cell r="D12">
            <v>168</v>
          </cell>
          <cell r="E12">
            <v>0.47191011235955055</v>
          </cell>
          <cell r="F12">
            <v>744</v>
          </cell>
          <cell r="G12">
            <v>124992</v>
          </cell>
          <cell r="H12">
            <v>349</v>
          </cell>
        </row>
        <row r="13">
          <cell r="B13" t="str">
            <v>B</v>
          </cell>
          <cell r="C13" t="str">
            <v>2 Bed / 1 Bath</v>
          </cell>
          <cell r="D13">
            <v>56</v>
          </cell>
          <cell r="E13">
            <v>0.15730337078651685</v>
          </cell>
          <cell r="F13">
            <v>864</v>
          </cell>
          <cell r="G13">
            <v>48384</v>
          </cell>
          <cell r="H13">
            <v>409</v>
          </cell>
        </row>
        <row r="14">
          <cell r="B14" t="str">
            <v>C</v>
          </cell>
          <cell r="C14" t="str">
            <v>2 Bed / 2 Bath</v>
          </cell>
          <cell r="D14">
            <v>108</v>
          </cell>
          <cell r="E14">
            <v>0.30337078651685395</v>
          </cell>
          <cell r="F14">
            <v>1043</v>
          </cell>
          <cell r="G14">
            <v>112644</v>
          </cell>
          <cell r="H14">
            <v>475</v>
          </cell>
        </row>
        <row r="15">
          <cell r="B15" t="str">
            <v>D</v>
          </cell>
          <cell r="C15" t="str">
            <v>3 Bed / 2 Bath</v>
          </cell>
          <cell r="D15">
            <v>16</v>
          </cell>
          <cell r="E15">
            <v>4.49438202247191E-2</v>
          </cell>
          <cell r="F15">
            <v>1235</v>
          </cell>
          <cell r="G15">
            <v>19760</v>
          </cell>
          <cell r="H15">
            <v>625</v>
          </cell>
        </row>
        <row r="16">
          <cell r="B16" t="str">
            <v>E</v>
          </cell>
          <cell r="C16" t="str">
            <v>3 Bed / 2 Bath</v>
          </cell>
          <cell r="D16">
            <v>8</v>
          </cell>
          <cell r="E16">
            <v>2.247191011235955E-2</v>
          </cell>
          <cell r="F16">
            <v>1500</v>
          </cell>
          <cell r="G16">
            <v>12000</v>
          </cell>
          <cell r="H16">
            <v>675</v>
          </cell>
        </row>
        <row r="17">
          <cell r="D17">
            <v>0</v>
          </cell>
          <cell r="E17">
            <v>0</v>
          </cell>
          <cell r="G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</row>
        <row r="19">
          <cell r="D19">
            <v>0</v>
          </cell>
          <cell r="E19">
            <v>0</v>
          </cell>
          <cell r="G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</row>
        <row r="21">
          <cell r="D21">
            <v>0</v>
          </cell>
          <cell r="E21">
            <v>0</v>
          </cell>
          <cell r="G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</row>
        <row r="23">
          <cell r="D23">
            <v>0</v>
          </cell>
          <cell r="E23">
            <v>0</v>
          </cell>
          <cell r="G23">
            <v>0</v>
          </cell>
        </row>
        <row r="24">
          <cell r="D24">
            <v>0</v>
          </cell>
          <cell r="E24">
            <v>0</v>
          </cell>
          <cell r="G24">
            <v>0</v>
          </cell>
        </row>
        <row r="25">
          <cell r="D25">
            <v>0</v>
          </cell>
          <cell r="E25">
            <v>0</v>
          </cell>
          <cell r="G25">
            <v>0</v>
          </cell>
        </row>
        <row r="26">
          <cell r="D26">
            <v>0</v>
          </cell>
          <cell r="E26">
            <v>0</v>
          </cell>
          <cell r="G26">
            <v>0</v>
          </cell>
        </row>
        <row r="27">
          <cell r="D27">
            <v>0</v>
          </cell>
          <cell r="E27">
            <v>0</v>
          </cell>
          <cell r="G27">
            <v>0</v>
          </cell>
        </row>
        <row r="28">
          <cell r="D28">
            <v>0</v>
          </cell>
          <cell r="E28">
            <v>0</v>
          </cell>
          <cell r="G28">
            <v>0</v>
          </cell>
        </row>
        <row r="29">
          <cell r="D29">
            <v>0</v>
          </cell>
          <cell r="E29">
            <v>0</v>
          </cell>
          <cell r="G29">
            <v>0</v>
          </cell>
        </row>
        <row r="30">
          <cell r="D30">
            <v>0</v>
          </cell>
          <cell r="E30">
            <v>0</v>
          </cell>
          <cell r="G30">
            <v>0</v>
          </cell>
        </row>
        <row r="31">
          <cell r="D31">
            <v>0</v>
          </cell>
          <cell r="E31">
            <v>0</v>
          </cell>
          <cell r="G31">
            <v>0</v>
          </cell>
        </row>
        <row r="32">
          <cell r="D32">
            <v>0</v>
          </cell>
          <cell r="E32">
            <v>0</v>
          </cell>
          <cell r="G32">
            <v>0</v>
          </cell>
        </row>
        <row r="33">
          <cell r="D33">
            <v>0</v>
          </cell>
          <cell r="E33">
            <v>0</v>
          </cell>
          <cell r="G3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D"/>
      <sheetName val="CashFlows"/>
      <sheetName val="Sales"/>
      <sheetName val="IRR~NPV"/>
      <sheetName val="Assumptions"/>
      <sheetName val="ReadMeFirst"/>
    </sheetNames>
    <sheetDataSet>
      <sheetData sheetId="0">
        <row r="3">
          <cell r="M3">
            <v>11000000</v>
          </cell>
        </row>
        <row r="4">
          <cell r="M4">
            <v>165000</v>
          </cell>
        </row>
        <row r="7">
          <cell r="M7">
            <v>2961723.8270447468</v>
          </cell>
        </row>
        <row r="10">
          <cell r="E10">
            <v>7.4695365542767747E-2</v>
          </cell>
        </row>
        <row r="14">
          <cell r="E14">
            <v>11165000</v>
          </cell>
        </row>
        <row r="18">
          <cell r="K18">
            <v>1541208</v>
          </cell>
        </row>
        <row r="21">
          <cell r="K21">
            <v>122211.66666666666</v>
          </cell>
        </row>
        <row r="32">
          <cell r="K32">
            <v>800871.26578381541</v>
          </cell>
        </row>
        <row r="36">
          <cell r="K36">
            <v>0</v>
          </cell>
        </row>
        <row r="37">
          <cell r="K3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Rates by Pl"/>
      <sheetName val="Gross Poten"/>
      <sheetName val="Payroll Exp"/>
      <sheetName val="Home Office"/>
      <sheetName val="FS-STAT"/>
      <sheetName val="FS- FOOD"/>
      <sheetName val="Contract Se"/>
      <sheetName val="Summer Tran"/>
      <sheetName val="Revenue Ass"/>
      <sheetName val="Account Det"/>
      <sheetName val="Summary by "/>
      <sheetName val="Budget Summ"/>
      <sheetName val="Monthly Bud"/>
      <sheetName val="MRI Account"/>
      <sheetName val="MRI Format"/>
      <sheetName val="Room_Food R"/>
      <sheetName val="Budget"/>
      <sheetName val="Actual"/>
      <sheetName val="All GL Code"/>
      <sheetName val="Module2"/>
      <sheetName val="Module1"/>
      <sheetName val="Rates by Plan"/>
      <sheetName val="Gross Potential"/>
      <sheetName val="Payroll Expense"/>
      <sheetName val="Home Office Data"/>
      <sheetName val="Contract Services Summary"/>
      <sheetName val="Summer Transient"/>
      <sheetName val="Revenue Assumptions"/>
      <sheetName val="Account Detail"/>
      <sheetName val="Summary by GL"/>
      <sheetName val="Budget Summary"/>
      <sheetName val="Monthly Budget"/>
      <sheetName val="MRI Account Numbers"/>
      <sheetName val="Room_Food Revenue"/>
      <sheetName val="All GL Codes"/>
      <sheetName val="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2">
          <cell r="A2" t="str">
            <v>MR03010000</v>
          </cell>
          <cell r="B2" t="str">
            <v>Gross Potential Income</v>
          </cell>
          <cell r="C2">
            <v>-261324</v>
          </cell>
          <cell r="D2">
            <v>-261324</v>
          </cell>
          <cell r="E2">
            <v>-261324</v>
          </cell>
          <cell r="F2">
            <v>-261324</v>
          </cell>
          <cell r="G2">
            <v>-261324</v>
          </cell>
          <cell r="H2">
            <v>-261324</v>
          </cell>
          <cell r="I2">
            <v>-261324</v>
          </cell>
          <cell r="J2">
            <v>-263414</v>
          </cell>
          <cell r="K2">
            <v>-264564</v>
          </cell>
          <cell r="L2">
            <v>-264564</v>
          </cell>
          <cell r="M2">
            <v>-264564</v>
          </cell>
          <cell r="N2">
            <v>-264564</v>
          </cell>
          <cell r="O2">
            <v>3150938</v>
          </cell>
        </row>
        <row r="3">
          <cell r="A3" t="str">
            <v>MR03020000</v>
          </cell>
          <cell r="B3" t="str">
            <v>Vacancy Loss</v>
          </cell>
          <cell r="C3">
            <v>382</v>
          </cell>
          <cell r="D3">
            <v>382</v>
          </cell>
          <cell r="E3">
            <v>382</v>
          </cell>
          <cell r="F3">
            <v>382</v>
          </cell>
          <cell r="G3">
            <v>382</v>
          </cell>
          <cell r="H3">
            <v>382</v>
          </cell>
          <cell r="I3">
            <v>382</v>
          </cell>
          <cell r="J3">
            <v>5102</v>
          </cell>
          <cell r="K3">
            <v>7736</v>
          </cell>
          <cell r="L3">
            <v>7736</v>
          </cell>
          <cell r="M3">
            <v>7736</v>
          </cell>
          <cell r="N3">
            <v>7736</v>
          </cell>
          <cell r="O3">
            <v>-38720</v>
          </cell>
        </row>
        <row r="4">
          <cell r="A4" t="str">
            <v>MR03030000</v>
          </cell>
          <cell r="B4" t="str">
            <v>Gain/Loss to Lease</v>
          </cell>
          <cell r="C4">
            <v>35</v>
          </cell>
          <cell r="D4">
            <v>35</v>
          </cell>
          <cell r="E4">
            <v>35</v>
          </cell>
          <cell r="F4">
            <v>35</v>
          </cell>
          <cell r="G4">
            <v>35</v>
          </cell>
          <cell r="H4">
            <v>35</v>
          </cell>
          <cell r="I4">
            <v>35</v>
          </cell>
          <cell r="J4">
            <v>646</v>
          </cell>
          <cell r="K4">
            <v>986</v>
          </cell>
          <cell r="L4">
            <v>986</v>
          </cell>
          <cell r="M4">
            <v>986</v>
          </cell>
          <cell r="N4">
            <v>986</v>
          </cell>
          <cell r="O4">
            <v>-4835</v>
          </cell>
        </row>
        <row r="5">
          <cell r="A5" t="str">
            <v>MR03040000</v>
          </cell>
          <cell r="B5" t="str">
            <v>Non-Revenue Units</v>
          </cell>
          <cell r="C5">
            <v>2633</v>
          </cell>
          <cell r="D5">
            <v>2633</v>
          </cell>
          <cell r="E5">
            <v>2633</v>
          </cell>
          <cell r="F5">
            <v>2633</v>
          </cell>
          <cell r="G5">
            <v>2633</v>
          </cell>
          <cell r="H5">
            <v>2633</v>
          </cell>
          <cell r="I5">
            <v>2633</v>
          </cell>
          <cell r="J5">
            <v>2656</v>
          </cell>
          <cell r="K5">
            <v>2669</v>
          </cell>
          <cell r="L5">
            <v>2669</v>
          </cell>
          <cell r="M5">
            <v>2669</v>
          </cell>
          <cell r="N5">
            <v>2669</v>
          </cell>
          <cell r="O5">
            <v>-31763</v>
          </cell>
        </row>
        <row r="6">
          <cell r="A6" t="str">
            <v>MR03110000</v>
          </cell>
          <cell r="B6" t="str">
            <v>Parking Income-Residents</v>
          </cell>
          <cell r="C6">
            <v>-200</v>
          </cell>
          <cell r="D6">
            <v>-200</v>
          </cell>
          <cell r="E6">
            <v>-200</v>
          </cell>
          <cell r="F6">
            <v>-200</v>
          </cell>
          <cell r="G6">
            <v>-200</v>
          </cell>
          <cell r="H6">
            <v>-200</v>
          </cell>
          <cell r="I6">
            <v>-200</v>
          </cell>
          <cell r="J6">
            <v>-200</v>
          </cell>
          <cell r="K6">
            <v>-200</v>
          </cell>
          <cell r="L6">
            <v>-200</v>
          </cell>
          <cell r="M6">
            <v>-200</v>
          </cell>
          <cell r="N6">
            <v>-200</v>
          </cell>
          <cell r="O6">
            <v>2400</v>
          </cell>
        </row>
        <row r="7">
          <cell r="A7" t="str">
            <v>MR03140000</v>
          </cell>
          <cell r="B7" t="str">
            <v>Vending Machine Income</v>
          </cell>
          <cell r="C7">
            <v>-35</v>
          </cell>
          <cell r="D7">
            <v>-35</v>
          </cell>
          <cell r="E7">
            <v>-35</v>
          </cell>
          <cell r="F7">
            <v>-35</v>
          </cell>
          <cell r="G7">
            <v>-35</v>
          </cell>
          <cell r="H7">
            <v>-35</v>
          </cell>
          <cell r="I7">
            <v>-35</v>
          </cell>
          <cell r="J7">
            <v>-35</v>
          </cell>
          <cell r="K7">
            <v>-35</v>
          </cell>
          <cell r="L7">
            <v>-35</v>
          </cell>
          <cell r="M7">
            <v>-35</v>
          </cell>
          <cell r="N7">
            <v>-35</v>
          </cell>
          <cell r="O7">
            <v>420</v>
          </cell>
        </row>
        <row r="8">
          <cell r="A8" t="str">
            <v>MR03310000</v>
          </cell>
          <cell r="B8" t="str">
            <v>Lease Processing Fees</v>
          </cell>
          <cell r="C8">
            <v>-4000</v>
          </cell>
          <cell r="D8">
            <v>-3000</v>
          </cell>
          <cell r="E8">
            <v>-2000</v>
          </cell>
          <cell r="F8">
            <v>-2000</v>
          </cell>
          <cell r="G8">
            <v>-1140</v>
          </cell>
          <cell r="H8">
            <v>-120</v>
          </cell>
          <cell r="I8">
            <v>-120</v>
          </cell>
          <cell r="J8">
            <v>-120</v>
          </cell>
          <cell r="K8">
            <v>0</v>
          </cell>
          <cell r="L8">
            <v>0</v>
          </cell>
          <cell r="M8">
            <v>-2000</v>
          </cell>
          <cell r="N8">
            <v>-2000</v>
          </cell>
          <cell r="O8">
            <v>16500</v>
          </cell>
        </row>
        <row r="9">
          <cell r="A9" t="str">
            <v>MR03315000</v>
          </cell>
          <cell r="B9" t="str">
            <v>Administrative Fees</v>
          </cell>
          <cell r="C9">
            <v>-1500</v>
          </cell>
          <cell r="D9">
            <v>-300</v>
          </cell>
          <cell r="E9">
            <v>-300</v>
          </cell>
          <cell r="F9">
            <v>-300</v>
          </cell>
          <cell r="G9">
            <v>-100</v>
          </cell>
          <cell r="H9">
            <v>-500</v>
          </cell>
          <cell r="I9">
            <v>-50</v>
          </cell>
          <cell r="J9">
            <v>-50</v>
          </cell>
          <cell r="K9">
            <v>-50</v>
          </cell>
          <cell r="L9">
            <v>-50</v>
          </cell>
          <cell r="M9">
            <v>-1500</v>
          </cell>
          <cell r="N9">
            <v>-500</v>
          </cell>
          <cell r="O9">
            <v>5200</v>
          </cell>
        </row>
        <row r="10">
          <cell r="A10" t="str">
            <v>MR03325000</v>
          </cell>
          <cell r="B10" t="str">
            <v>Late Charges</v>
          </cell>
          <cell r="C10">
            <v>-2000</v>
          </cell>
          <cell r="D10">
            <v>-2000</v>
          </cell>
          <cell r="E10">
            <v>-2000</v>
          </cell>
          <cell r="F10">
            <v>-2000</v>
          </cell>
          <cell r="G10">
            <v>-2000</v>
          </cell>
          <cell r="H10">
            <v>-2000</v>
          </cell>
          <cell r="I10">
            <v>-2000</v>
          </cell>
          <cell r="J10">
            <v>-2000</v>
          </cell>
          <cell r="K10">
            <v>-2000</v>
          </cell>
          <cell r="L10">
            <v>-2000</v>
          </cell>
          <cell r="M10">
            <v>-2000</v>
          </cell>
          <cell r="N10">
            <v>-2000</v>
          </cell>
          <cell r="O10">
            <v>24000</v>
          </cell>
        </row>
        <row r="11">
          <cell r="A11" t="str">
            <v>MR03330000</v>
          </cell>
          <cell r="B11" t="str">
            <v>NSF Fees</v>
          </cell>
          <cell r="C11">
            <v>-175</v>
          </cell>
          <cell r="D11">
            <v>-125</v>
          </cell>
          <cell r="E11">
            <v>-175</v>
          </cell>
          <cell r="F11">
            <v>-125</v>
          </cell>
          <cell r="G11">
            <v>-125</v>
          </cell>
          <cell r="H11">
            <v>-125</v>
          </cell>
          <cell r="I11">
            <v>-175</v>
          </cell>
          <cell r="J11">
            <v>-125</v>
          </cell>
          <cell r="K11">
            <v>-125</v>
          </cell>
          <cell r="L11">
            <v>-125</v>
          </cell>
          <cell r="M11">
            <v>-125</v>
          </cell>
          <cell r="N11">
            <v>-175</v>
          </cell>
          <cell r="O11">
            <v>1700</v>
          </cell>
        </row>
        <row r="12">
          <cell r="A12" t="str">
            <v>MR03335000</v>
          </cell>
          <cell r="B12" t="str">
            <v>Security Deposit Forfeits</v>
          </cell>
          <cell r="C12">
            <v>-300</v>
          </cell>
          <cell r="D12">
            <v>-300</v>
          </cell>
          <cell r="E12">
            <v>-300</v>
          </cell>
          <cell r="F12">
            <v>-300</v>
          </cell>
          <cell r="G12">
            <v>-300</v>
          </cell>
          <cell r="H12">
            <v>-300</v>
          </cell>
          <cell r="I12">
            <v>-300</v>
          </cell>
          <cell r="J12">
            <v>-300</v>
          </cell>
          <cell r="K12">
            <v>-300</v>
          </cell>
          <cell r="L12">
            <v>-300</v>
          </cell>
          <cell r="M12">
            <v>-300</v>
          </cell>
          <cell r="N12">
            <v>-300</v>
          </cell>
          <cell r="O12">
            <v>3600</v>
          </cell>
        </row>
        <row r="13">
          <cell r="A13" t="str">
            <v>MR03340000</v>
          </cell>
          <cell r="B13" t="str">
            <v>Pet Fines</v>
          </cell>
          <cell r="C13">
            <v>-50</v>
          </cell>
          <cell r="D13">
            <v>-50</v>
          </cell>
          <cell r="E13">
            <v>-50</v>
          </cell>
          <cell r="F13">
            <v>-50</v>
          </cell>
          <cell r="G13">
            <v>-50</v>
          </cell>
          <cell r="H13">
            <v>-50</v>
          </cell>
          <cell r="I13">
            <v>-50</v>
          </cell>
          <cell r="J13">
            <v>-50</v>
          </cell>
          <cell r="K13">
            <v>-50</v>
          </cell>
          <cell r="L13">
            <v>-50</v>
          </cell>
          <cell r="M13">
            <v>-50</v>
          </cell>
          <cell r="N13">
            <v>-50</v>
          </cell>
          <cell r="O13">
            <v>600</v>
          </cell>
        </row>
        <row r="14">
          <cell r="A14" t="str">
            <v>MR03385000</v>
          </cell>
          <cell r="B14" t="str">
            <v>Interest Income</v>
          </cell>
          <cell r="C14">
            <v>-1500</v>
          </cell>
          <cell r="D14">
            <v>-1500</v>
          </cell>
          <cell r="E14">
            <v>-1500</v>
          </cell>
          <cell r="F14">
            <v>-1500</v>
          </cell>
          <cell r="G14">
            <v>-1500</v>
          </cell>
          <cell r="H14">
            <v>-1500</v>
          </cell>
          <cell r="I14">
            <v>-1500</v>
          </cell>
          <cell r="J14">
            <v>-1500</v>
          </cell>
          <cell r="K14">
            <v>-1500</v>
          </cell>
          <cell r="L14">
            <v>-1500</v>
          </cell>
          <cell r="M14">
            <v>-1500</v>
          </cell>
          <cell r="N14">
            <v>-1500</v>
          </cell>
          <cell r="O14">
            <v>18000</v>
          </cell>
        </row>
        <row r="15">
          <cell r="A15" t="str">
            <v>MR03390000</v>
          </cell>
          <cell r="B15" t="str">
            <v>Bad Debt Expense</v>
          </cell>
          <cell r="C15">
            <v>268</v>
          </cell>
          <cell r="D15">
            <v>266</v>
          </cell>
          <cell r="E15">
            <v>265</v>
          </cell>
          <cell r="F15">
            <v>265</v>
          </cell>
          <cell r="G15">
            <v>264</v>
          </cell>
          <cell r="H15">
            <v>263</v>
          </cell>
          <cell r="I15">
            <v>263</v>
          </cell>
          <cell r="J15">
            <v>259</v>
          </cell>
          <cell r="K15">
            <v>257</v>
          </cell>
          <cell r="L15">
            <v>257</v>
          </cell>
          <cell r="M15">
            <v>261</v>
          </cell>
          <cell r="N15">
            <v>260</v>
          </cell>
          <cell r="O15">
            <v>-3148</v>
          </cell>
        </row>
        <row r="16">
          <cell r="A16" t="str">
            <v>MR06005001</v>
          </cell>
          <cell r="B16" t="str">
            <v>Brochures-Postage/Distribution</v>
          </cell>
          <cell r="C16">
            <v>35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000</v>
          </cell>
          <cell r="N16">
            <v>0</v>
          </cell>
          <cell r="O16">
            <v>4500</v>
          </cell>
        </row>
        <row r="17">
          <cell r="A17" t="str">
            <v>MR06010002</v>
          </cell>
          <cell r="B17" t="str">
            <v>Flyers-Postage/Distribution</v>
          </cell>
          <cell r="C17">
            <v>0</v>
          </cell>
          <cell r="D17">
            <v>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75</v>
          </cell>
          <cell r="N17">
            <v>0</v>
          </cell>
          <cell r="O17">
            <v>150</v>
          </cell>
        </row>
        <row r="18">
          <cell r="A18" t="str">
            <v>MR06015001</v>
          </cell>
          <cell r="B18" t="str">
            <v>Miscellaneous Collateral-Production</v>
          </cell>
          <cell r="C18">
            <v>20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250</v>
          </cell>
        </row>
        <row r="19">
          <cell r="A19" t="str">
            <v>MR06020001</v>
          </cell>
          <cell r="B19" t="str">
            <v>Print Ads-Placement</v>
          </cell>
          <cell r="C19">
            <v>1800</v>
          </cell>
          <cell r="D19">
            <v>1600</v>
          </cell>
          <cell r="E19">
            <v>1500</v>
          </cell>
          <cell r="F19">
            <v>1500</v>
          </cell>
          <cell r="G19">
            <v>1400</v>
          </cell>
          <cell r="H19">
            <v>1200</v>
          </cell>
          <cell r="I19">
            <v>1200</v>
          </cell>
          <cell r="J19">
            <v>1200</v>
          </cell>
          <cell r="K19">
            <v>1800</v>
          </cell>
          <cell r="L19">
            <v>870</v>
          </cell>
          <cell r="M19">
            <v>870</v>
          </cell>
          <cell r="N19">
            <v>1800</v>
          </cell>
          <cell r="O19">
            <v>16740</v>
          </cell>
        </row>
        <row r="20">
          <cell r="A20" t="str">
            <v>MR06025002</v>
          </cell>
          <cell r="B20" t="str">
            <v>Radio-Placement</v>
          </cell>
          <cell r="C20">
            <v>0</v>
          </cell>
          <cell r="D20">
            <v>350</v>
          </cell>
          <cell r="E20">
            <v>0</v>
          </cell>
          <cell r="F20">
            <v>500</v>
          </cell>
          <cell r="G20">
            <v>0</v>
          </cell>
          <cell r="H20">
            <v>0</v>
          </cell>
          <cell r="I20">
            <v>350</v>
          </cell>
          <cell r="J20">
            <v>0</v>
          </cell>
          <cell r="K20">
            <v>500</v>
          </cell>
          <cell r="L20">
            <v>0</v>
          </cell>
          <cell r="M20">
            <v>0</v>
          </cell>
          <cell r="N20">
            <v>0</v>
          </cell>
          <cell r="O20">
            <v>1700</v>
          </cell>
        </row>
        <row r="21">
          <cell r="A21" t="str">
            <v>MR06040001</v>
          </cell>
          <cell r="B21" t="str">
            <v>Internet Ads-Placement</v>
          </cell>
          <cell r="C21">
            <v>160</v>
          </cell>
          <cell r="D21">
            <v>160</v>
          </cell>
          <cell r="E21">
            <v>160</v>
          </cell>
          <cell r="F21">
            <v>160</v>
          </cell>
          <cell r="G21">
            <v>160</v>
          </cell>
          <cell r="H21">
            <v>160</v>
          </cell>
          <cell r="I21">
            <v>160</v>
          </cell>
          <cell r="J21">
            <v>160</v>
          </cell>
          <cell r="K21">
            <v>160</v>
          </cell>
          <cell r="L21">
            <v>160</v>
          </cell>
          <cell r="M21">
            <v>160</v>
          </cell>
          <cell r="N21">
            <v>160</v>
          </cell>
          <cell r="O21">
            <v>1920</v>
          </cell>
        </row>
        <row r="22">
          <cell r="A22" t="str">
            <v>MR06045001</v>
          </cell>
          <cell r="B22" t="str">
            <v>Resident Promotions-Production</v>
          </cell>
          <cell r="C22">
            <v>50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600</v>
          </cell>
          <cell r="L22">
            <v>0</v>
          </cell>
          <cell r="M22">
            <v>0</v>
          </cell>
          <cell r="N22">
            <v>0</v>
          </cell>
          <cell r="O22">
            <v>1100</v>
          </cell>
        </row>
        <row r="23">
          <cell r="A23" t="str">
            <v>MR06045003</v>
          </cell>
          <cell r="B23" t="str">
            <v>Resident Promotions-Food</v>
          </cell>
          <cell r="C23">
            <v>300</v>
          </cell>
          <cell r="D23">
            <v>300</v>
          </cell>
          <cell r="E23">
            <v>300</v>
          </cell>
          <cell r="F23">
            <v>300</v>
          </cell>
          <cell r="G23">
            <v>300</v>
          </cell>
          <cell r="H23">
            <v>250</v>
          </cell>
          <cell r="I23">
            <v>250</v>
          </cell>
          <cell r="J23">
            <v>300</v>
          </cell>
          <cell r="K23">
            <v>300</v>
          </cell>
          <cell r="L23">
            <v>300</v>
          </cell>
          <cell r="M23">
            <v>300</v>
          </cell>
          <cell r="N23">
            <v>500</v>
          </cell>
          <cell r="O23">
            <v>3700</v>
          </cell>
        </row>
        <row r="24">
          <cell r="A24" t="str">
            <v>MR06045004</v>
          </cell>
          <cell r="B24" t="str">
            <v>Resident Promotions-Entertainment</v>
          </cell>
          <cell r="C24">
            <v>220</v>
          </cell>
          <cell r="D24">
            <v>220</v>
          </cell>
          <cell r="E24">
            <v>220</v>
          </cell>
          <cell r="F24">
            <v>220</v>
          </cell>
          <cell r="G24">
            <v>220</v>
          </cell>
          <cell r="H24">
            <v>220</v>
          </cell>
          <cell r="I24">
            <v>220</v>
          </cell>
          <cell r="J24">
            <v>220</v>
          </cell>
          <cell r="K24">
            <v>220</v>
          </cell>
          <cell r="L24">
            <v>220</v>
          </cell>
          <cell r="M24">
            <v>220</v>
          </cell>
          <cell r="N24">
            <v>220</v>
          </cell>
          <cell r="O24">
            <v>2640</v>
          </cell>
        </row>
        <row r="25">
          <cell r="A25" t="str">
            <v>MR06045006</v>
          </cell>
          <cell r="B25" t="str">
            <v>Resident Promotions-Incentives</v>
          </cell>
          <cell r="C25">
            <v>2500</v>
          </cell>
          <cell r="D25">
            <v>500</v>
          </cell>
          <cell r="E25">
            <v>20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5000</v>
          </cell>
          <cell r="K25">
            <v>0</v>
          </cell>
          <cell r="L25">
            <v>0</v>
          </cell>
          <cell r="M25">
            <v>0</v>
          </cell>
          <cell r="N25">
            <v>100</v>
          </cell>
          <cell r="O25">
            <v>8300</v>
          </cell>
        </row>
        <row r="26">
          <cell r="A26" t="str">
            <v>MR06065001</v>
          </cell>
          <cell r="B26" t="str">
            <v>Co-op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50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500</v>
          </cell>
          <cell r="M26">
            <v>0</v>
          </cell>
          <cell r="N26">
            <v>0</v>
          </cell>
          <cell r="O26">
            <v>-1000</v>
          </cell>
        </row>
        <row r="27">
          <cell r="A27" t="str">
            <v>MR06070001</v>
          </cell>
          <cell r="B27" t="str">
            <v>National Advertising</v>
          </cell>
          <cell r="C27">
            <v>1150</v>
          </cell>
          <cell r="D27">
            <v>125</v>
          </cell>
          <cell r="E27">
            <v>300</v>
          </cell>
          <cell r="F27">
            <v>0</v>
          </cell>
          <cell r="G27">
            <v>125</v>
          </cell>
          <cell r="H27">
            <v>0</v>
          </cell>
          <cell r="I27">
            <v>0</v>
          </cell>
          <cell r="J27">
            <v>125</v>
          </cell>
          <cell r="K27">
            <v>0</v>
          </cell>
          <cell r="L27">
            <v>0</v>
          </cell>
          <cell r="M27">
            <v>125</v>
          </cell>
          <cell r="N27">
            <v>50</v>
          </cell>
          <cell r="O27">
            <v>2000</v>
          </cell>
        </row>
        <row r="28">
          <cell r="A28" t="str">
            <v>MR06070002</v>
          </cell>
          <cell r="B28" t="str">
            <v>National Resident Promotions</v>
          </cell>
          <cell r="C28">
            <v>325</v>
          </cell>
          <cell r="D28">
            <v>0</v>
          </cell>
          <cell r="E28">
            <v>450</v>
          </cell>
          <cell r="F28">
            <v>0</v>
          </cell>
          <cell r="G28">
            <v>300</v>
          </cell>
          <cell r="H28">
            <v>450</v>
          </cell>
          <cell r="I28">
            <v>0</v>
          </cell>
          <cell r="J28">
            <v>0</v>
          </cell>
          <cell r="K28">
            <v>450</v>
          </cell>
          <cell r="L28">
            <v>0</v>
          </cell>
          <cell r="M28">
            <v>0</v>
          </cell>
          <cell r="N28">
            <v>450</v>
          </cell>
          <cell r="O28">
            <v>2425</v>
          </cell>
        </row>
        <row r="29">
          <cell r="A29" t="str">
            <v>MR06070005</v>
          </cell>
          <cell r="B29" t="str">
            <v>National Miscellaneous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00</v>
          </cell>
          <cell r="J29">
            <v>100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200</v>
          </cell>
        </row>
        <row r="30">
          <cell r="A30" t="str">
            <v>MR06080003</v>
          </cell>
          <cell r="B30" t="str">
            <v>Signs</v>
          </cell>
          <cell r="C30">
            <v>100</v>
          </cell>
          <cell r="D30">
            <v>0</v>
          </cell>
          <cell r="E30">
            <v>0</v>
          </cell>
          <cell r="F30">
            <v>0</v>
          </cell>
          <cell r="G30">
            <v>100</v>
          </cell>
          <cell r="H30">
            <v>100</v>
          </cell>
          <cell r="I30">
            <v>0</v>
          </cell>
          <cell r="J30">
            <v>15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50</v>
          </cell>
        </row>
        <row r="31">
          <cell r="A31" t="str">
            <v>MR06105000</v>
          </cell>
          <cell r="B31" t="str">
            <v>Salary Payroll</v>
          </cell>
          <cell r="C31">
            <v>15831</v>
          </cell>
          <cell r="D31">
            <v>20012</v>
          </cell>
          <cell r="E31">
            <v>15908</v>
          </cell>
          <cell r="F31">
            <v>15908</v>
          </cell>
          <cell r="G31">
            <v>25635</v>
          </cell>
          <cell r="H31">
            <v>19408</v>
          </cell>
          <cell r="I31">
            <v>19408</v>
          </cell>
          <cell r="J31">
            <v>22012</v>
          </cell>
          <cell r="K31">
            <v>19499</v>
          </cell>
          <cell r="L31">
            <v>15395</v>
          </cell>
          <cell r="M31">
            <v>23122</v>
          </cell>
          <cell r="N31">
            <v>15395</v>
          </cell>
          <cell r="O31">
            <v>227533</v>
          </cell>
        </row>
        <row r="32">
          <cell r="A32" t="str">
            <v>MR06110000</v>
          </cell>
          <cell r="B32" t="str">
            <v>Payroll Taxes</v>
          </cell>
          <cell r="C32">
            <v>1615</v>
          </cell>
          <cell r="D32">
            <v>2041</v>
          </cell>
          <cell r="E32">
            <v>1623</v>
          </cell>
          <cell r="F32">
            <v>1623</v>
          </cell>
          <cell r="G32">
            <v>2615</v>
          </cell>
          <cell r="H32">
            <v>1980</v>
          </cell>
          <cell r="I32">
            <v>1980</v>
          </cell>
          <cell r="J32">
            <v>2245</v>
          </cell>
          <cell r="K32">
            <v>1989</v>
          </cell>
          <cell r="L32">
            <v>1570</v>
          </cell>
          <cell r="M32">
            <v>2358</v>
          </cell>
          <cell r="N32">
            <v>1570</v>
          </cell>
          <cell r="O32">
            <v>23209</v>
          </cell>
        </row>
        <row r="33">
          <cell r="A33" t="str">
            <v>MR06115000</v>
          </cell>
          <cell r="B33" t="str">
            <v>401(k) Contributions</v>
          </cell>
          <cell r="C33">
            <v>99</v>
          </cell>
          <cell r="D33">
            <v>125</v>
          </cell>
          <cell r="E33">
            <v>99</v>
          </cell>
          <cell r="F33">
            <v>99</v>
          </cell>
          <cell r="G33">
            <v>160</v>
          </cell>
          <cell r="H33">
            <v>121</v>
          </cell>
          <cell r="I33">
            <v>121</v>
          </cell>
          <cell r="J33">
            <v>138</v>
          </cell>
          <cell r="K33">
            <v>122</v>
          </cell>
          <cell r="L33">
            <v>96</v>
          </cell>
          <cell r="M33">
            <v>145</v>
          </cell>
          <cell r="N33">
            <v>96</v>
          </cell>
          <cell r="O33">
            <v>1421</v>
          </cell>
        </row>
        <row r="34">
          <cell r="A34" t="str">
            <v>MR06120000</v>
          </cell>
          <cell r="B34" t="str">
            <v>Group Health Insurance</v>
          </cell>
          <cell r="C34">
            <v>1260</v>
          </cell>
          <cell r="D34">
            <v>1260</v>
          </cell>
          <cell r="E34">
            <v>1260</v>
          </cell>
          <cell r="F34">
            <v>1260</v>
          </cell>
          <cell r="G34">
            <v>1260</v>
          </cell>
          <cell r="H34">
            <v>1260</v>
          </cell>
          <cell r="I34">
            <v>1260</v>
          </cell>
          <cell r="J34">
            <v>1260</v>
          </cell>
          <cell r="K34">
            <v>1260</v>
          </cell>
          <cell r="L34">
            <v>1260</v>
          </cell>
          <cell r="M34">
            <v>1260</v>
          </cell>
          <cell r="N34">
            <v>1260</v>
          </cell>
          <cell r="O34">
            <v>15120</v>
          </cell>
        </row>
        <row r="35">
          <cell r="A35" t="str">
            <v>MR06125000</v>
          </cell>
          <cell r="B35" t="str">
            <v>Workers' Compensation</v>
          </cell>
          <cell r="C35">
            <v>944</v>
          </cell>
          <cell r="D35">
            <v>944</v>
          </cell>
          <cell r="E35">
            <v>944</v>
          </cell>
          <cell r="F35">
            <v>944</v>
          </cell>
          <cell r="G35">
            <v>944</v>
          </cell>
          <cell r="H35">
            <v>0</v>
          </cell>
          <cell r="I35">
            <v>0</v>
          </cell>
          <cell r="J35">
            <v>3030</v>
          </cell>
          <cell r="K35">
            <v>1001</v>
          </cell>
          <cell r="L35">
            <v>1001</v>
          </cell>
          <cell r="M35">
            <v>1001</v>
          </cell>
          <cell r="N35">
            <v>1706</v>
          </cell>
          <cell r="O35">
            <v>12459</v>
          </cell>
        </row>
        <row r="36">
          <cell r="A36" t="str">
            <v>MR06155000</v>
          </cell>
          <cell r="B36" t="str">
            <v>Employee Education</v>
          </cell>
          <cell r="C36">
            <v>0</v>
          </cell>
          <cell r="D36">
            <v>300</v>
          </cell>
          <cell r="E36">
            <v>0</v>
          </cell>
          <cell r="F36">
            <v>10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00</v>
          </cell>
          <cell r="L36">
            <v>0</v>
          </cell>
          <cell r="M36">
            <v>100</v>
          </cell>
          <cell r="N36">
            <v>0</v>
          </cell>
          <cell r="O36">
            <v>600</v>
          </cell>
        </row>
        <row r="37">
          <cell r="A37" t="str">
            <v>MR06160000</v>
          </cell>
          <cell r="B37" t="str">
            <v>Pre-Employment Screening</v>
          </cell>
          <cell r="C37">
            <v>25</v>
          </cell>
          <cell r="D37">
            <v>25</v>
          </cell>
          <cell r="E37">
            <v>25</v>
          </cell>
          <cell r="F37">
            <v>25</v>
          </cell>
          <cell r="G37">
            <v>25</v>
          </cell>
          <cell r="H37">
            <v>25</v>
          </cell>
          <cell r="I37">
            <v>25</v>
          </cell>
          <cell r="J37">
            <v>25</v>
          </cell>
          <cell r="K37">
            <v>25</v>
          </cell>
          <cell r="L37">
            <v>25</v>
          </cell>
          <cell r="M37">
            <v>25</v>
          </cell>
          <cell r="N37">
            <v>25</v>
          </cell>
          <cell r="O37">
            <v>300</v>
          </cell>
        </row>
        <row r="38">
          <cell r="A38" t="str">
            <v>MR06170000</v>
          </cell>
          <cell r="B38" t="str">
            <v>Payroll Processing</v>
          </cell>
          <cell r="C38">
            <v>87</v>
          </cell>
          <cell r="D38">
            <v>87</v>
          </cell>
          <cell r="E38">
            <v>87</v>
          </cell>
          <cell r="F38">
            <v>87</v>
          </cell>
          <cell r="G38">
            <v>87</v>
          </cell>
          <cell r="H38">
            <v>87</v>
          </cell>
          <cell r="I38">
            <v>87</v>
          </cell>
          <cell r="J38">
            <v>87</v>
          </cell>
          <cell r="K38">
            <v>87</v>
          </cell>
          <cell r="L38">
            <v>87</v>
          </cell>
          <cell r="M38">
            <v>87</v>
          </cell>
          <cell r="N38">
            <v>87</v>
          </cell>
          <cell r="O38">
            <v>1044</v>
          </cell>
        </row>
        <row r="39">
          <cell r="A39" t="str">
            <v>MR06205000</v>
          </cell>
          <cell r="B39" t="str">
            <v>Bank Charges</v>
          </cell>
          <cell r="C39">
            <v>300</v>
          </cell>
          <cell r="D39">
            <v>300</v>
          </cell>
          <cell r="E39">
            <v>300</v>
          </cell>
          <cell r="F39">
            <v>300</v>
          </cell>
          <cell r="G39">
            <v>300</v>
          </cell>
          <cell r="H39">
            <v>300</v>
          </cell>
          <cell r="I39">
            <v>300</v>
          </cell>
          <cell r="J39">
            <v>300</v>
          </cell>
          <cell r="K39">
            <v>300</v>
          </cell>
          <cell r="L39">
            <v>300</v>
          </cell>
          <cell r="M39">
            <v>300</v>
          </cell>
          <cell r="N39">
            <v>300</v>
          </cell>
          <cell r="O39">
            <v>3600</v>
          </cell>
        </row>
        <row r="40">
          <cell r="A40" t="str">
            <v>MR06210000</v>
          </cell>
          <cell r="B40" t="str">
            <v>Credit Card Fees</v>
          </cell>
          <cell r="C40">
            <v>400</v>
          </cell>
          <cell r="D40">
            <v>400</v>
          </cell>
          <cell r="E40">
            <v>400</v>
          </cell>
          <cell r="F40">
            <v>400</v>
          </cell>
          <cell r="G40">
            <v>400</v>
          </cell>
          <cell r="H40">
            <v>400</v>
          </cell>
          <cell r="I40">
            <v>400</v>
          </cell>
          <cell r="J40">
            <v>400</v>
          </cell>
          <cell r="K40">
            <v>400</v>
          </cell>
          <cell r="L40">
            <v>400</v>
          </cell>
          <cell r="M40">
            <v>400</v>
          </cell>
          <cell r="N40">
            <v>400</v>
          </cell>
          <cell r="O40">
            <v>4800</v>
          </cell>
        </row>
        <row r="41">
          <cell r="A41" t="str">
            <v>MR06220000</v>
          </cell>
          <cell r="B41" t="str">
            <v>Dues &amp; Subscriptions</v>
          </cell>
          <cell r="C41">
            <v>200</v>
          </cell>
          <cell r="D41">
            <v>0</v>
          </cell>
          <cell r="E41">
            <v>50</v>
          </cell>
          <cell r="F41">
            <v>50</v>
          </cell>
          <cell r="G41">
            <v>50</v>
          </cell>
          <cell r="H41">
            <v>20</v>
          </cell>
          <cell r="I41">
            <v>200</v>
          </cell>
          <cell r="J41">
            <v>0</v>
          </cell>
          <cell r="K41">
            <v>0</v>
          </cell>
          <cell r="L41">
            <v>200</v>
          </cell>
          <cell r="M41">
            <v>0</v>
          </cell>
          <cell r="N41">
            <v>0</v>
          </cell>
          <cell r="O41">
            <v>770</v>
          </cell>
        </row>
        <row r="42">
          <cell r="A42" t="str">
            <v>MR06225000</v>
          </cell>
          <cell r="B42" t="str">
            <v>Legal Expense</v>
          </cell>
          <cell r="C42">
            <v>1500</v>
          </cell>
          <cell r="D42">
            <v>500</v>
          </cell>
          <cell r="E42">
            <v>1000</v>
          </cell>
          <cell r="F42">
            <v>500</v>
          </cell>
          <cell r="G42">
            <v>750</v>
          </cell>
          <cell r="H42">
            <v>1500</v>
          </cell>
          <cell r="I42">
            <v>500</v>
          </cell>
          <cell r="J42">
            <v>500</v>
          </cell>
          <cell r="K42">
            <v>500</v>
          </cell>
          <cell r="L42">
            <v>500</v>
          </cell>
          <cell r="M42">
            <v>500</v>
          </cell>
          <cell r="N42">
            <v>500</v>
          </cell>
          <cell r="O42">
            <v>8750</v>
          </cell>
        </row>
        <row r="43">
          <cell r="A43" t="str">
            <v>MR06228000</v>
          </cell>
          <cell r="B43" t="str">
            <v>Licenses/Fe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45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500</v>
          </cell>
        </row>
        <row r="44">
          <cell r="A44" t="str">
            <v>MR06230000</v>
          </cell>
          <cell r="B44" t="str">
            <v>Office Expenses</v>
          </cell>
          <cell r="C44">
            <v>500</v>
          </cell>
          <cell r="D44">
            <v>300</v>
          </cell>
          <cell r="E44">
            <v>300</v>
          </cell>
          <cell r="F44">
            <v>100</v>
          </cell>
          <cell r="G44">
            <v>200</v>
          </cell>
          <cell r="H44">
            <v>300</v>
          </cell>
          <cell r="I44">
            <v>200</v>
          </cell>
          <cell r="J44">
            <v>200</v>
          </cell>
          <cell r="K44">
            <v>200</v>
          </cell>
          <cell r="L44">
            <v>200</v>
          </cell>
          <cell r="M44">
            <v>200</v>
          </cell>
          <cell r="N44">
            <v>200</v>
          </cell>
          <cell r="O44">
            <v>2900</v>
          </cell>
        </row>
        <row r="45">
          <cell r="A45" t="str">
            <v>MR06232000</v>
          </cell>
          <cell r="B45" t="str">
            <v>Office Supplies</v>
          </cell>
          <cell r="C45">
            <v>300</v>
          </cell>
          <cell r="D45">
            <v>600</v>
          </cell>
          <cell r="E45">
            <v>500</v>
          </cell>
          <cell r="F45">
            <v>600</v>
          </cell>
          <cell r="G45">
            <v>600</v>
          </cell>
          <cell r="H45">
            <v>400</v>
          </cell>
          <cell r="I45">
            <v>400</v>
          </cell>
          <cell r="J45">
            <v>700</v>
          </cell>
          <cell r="K45">
            <v>400</v>
          </cell>
          <cell r="L45">
            <v>300</v>
          </cell>
          <cell r="M45">
            <v>300</v>
          </cell>
          <cell r="N45">
            <v>500</v>
          </cell>
          <cell r="O45">
            <v>5600</v>
          </cell>
        </row>
        <row r="46">
          <cell r="A46" t="str">
            <v>MR06234000</v>
          </cell>
          <cell r="B46" t="str">
            <v>Office Equipment</v>
          </cell>
          <cell r="C46">
            <v>150</v>
          </cell>
          <cell r="D46">
            <v>300</v>
          </cell>
          <cell r="E46">
            <v>150</v>
          </cell>
          <cell r="F46">
            <v>300</v>
          </cell>
          <cell r="G46">
            <v>150</v>
          </cell>
          <cell r="H46">
            <v>100</v>
          </cell>
          <cell r="I46">
            <v>100</v>
          </cell>
          <cell r="J46">
            <v>200</v>
          </cell>
          <cell r="K46">
            <v>150</v>
          </cell>
          <cell r="L46">
            <v>100</v>
          </cell>
          <cell r="M46">
            <v>100</v>
          </cell>
          <cell r="N46">
            <v>100</v>
          </cell>
          <cell r="O46">
            <v>1900</v>
          </cell>
        </row>
        <row r="47">
          <cell r="A47" t="str">
            <v>MR06235000</v>
          </cell>
          <cell r="B47" t="str">
            <v>Postage/Overnight Mail</v>
          </cell>
          <cell r="C47">
            <v>400</v>
          </cell>
          <cell r="D47">
            <v>300</v>
          </cell>
          <cell r="E47">
            <v>550</v>
          </cell>
          <cell r="F47">
            <v>250</v>
          </cell>
          <cell r="G47">
            <v>250</v>
          </cell>
          <cell r="H47">
            <v>250</v>
          </cell>
          <cell r="I47">
            <v>500</v>
          </cell>
          <cell r="J47">
            <v>250</v>
          </cell>
          <cell r="K47">
            <v>250</v>
          </cell>
          <cell r="L47">
            <v>250</v>
          </cell>
          <cell r="M47">
            <v>300</v>
          </cell>
          <cell r="N47">
            <v>300</v>
          </cell>
          <cell r="O47">
            <v>3850</v>
          </cell>
        </row>
        <row r="48">
          <cell r="A48" t="str">
            <v>MR06240000</v>
          </cell>
          <cell r="B48" t="str">
            <v>Professional Development</v>
          </cell>
          <cell r="C48">
            <v>0</v>
          </cell>
          <cell r="D48">
            <v>4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50</v>
          </cell>
          <cell r="L48">
            <v>0</v>
          </cell>
          <cell r="M48">
            <v>1000</v>
          </cell>
          <cell r="N48">
            <v>0</v>
          </cell>
          <cell r="O48">
            <v>5250</v>
          </cell>
        </row>
        <row r="49">
          <cell r="A49" t="str">
            <v>MR06255001</v>
          </cell>
          <cell r="B49" t="str">
            <v>Telephone/Local</v>
          </cell>
          <cell r="C49">
            <v>1000</v>
          </cell>
          <cell r="D49">
            <v>1000</v>
          </cell>
          <cell r="E49">
            <v>1000</v>
          </cell>
          <cell r="F49">
            <v>1000</v>
          </cell>
          <cell r="G49">
            <v>1000</v>
          </cell>
          <cell r="H49">
            <v>1000</v>
          </cell>
          <cell r="I49">
            <v>1000</v>
          </cell>
          <cell r="J49">
            <v>1000</v>
          </cell>
          <cell r="K49">
            <v>1000</v>
          </cell>
          <cell r="L49">
            <v>1000</v>
          </cell>
          <cell r="M49">
            <v>1000</v>
          </cell>
          <cell r="N49">
            <v>1000</v>
          </cell>
          <cell r="O49">
            <v>12000</v>
          </cell>
        </row>
        <row r="50">
          <cell r="A50" t="str">
            <v>MR06255002</v>
          </cell>
          <cell r="B50" t="str">
            <v>Telephone/Long Distance</v>
          </cell>
          <cell r="C50">
            <v>500</v>
          </cell>
          <cell r="D50">
            <v>300</v>
          </cell>
          <cell r="E50">
            <v>300</v>
          </cell>
          <cell r="F50">
            <v>300</v>
          </cell>
          <cell r="G50">
            <v>300</v>
          </cell>
          <cell r="H50">
            <v>300</v>
          </cell>
          <cell r="I50">
            <v>300</v>
          </cell>
          <cell r="J50">
            <v>300</v>
          </cell>
          <cell r="K50">
            <v>300</v>
          </cell>
          <cell r="L50">
            <v>300</v>
          </cell>
          <cell r="M50">
            <v>300</v>
          </cell>
          <cell r="N50">
            <v>300</v>
          </cell>
          <cell r="O50">
            <v>3800</v>
          </cell>
        </row>
        <row r="51">
          <cell r="A51" t="str">
            <v>MR06258000</v>
          </cell>
          <cell r="B51" t="str">
            <v>Internet Service Expense</v>
          </cell>
          <cell r="C51">
            <v>200</v>
          </cell>
          <cell r="D51">
            <v>200</v>
          </cell>
          <cell r="E51">
            <v>200</v>
          </cell>
          <cell r="F51">
            <v>200</v>
          </cell>
          <cell r="G51">
            <v>200</v>
          </cell>
          <cell r="H51">
            <v>200</v>
          </cell>
          <cell r="I51">
            <v>200</v>
          </cell>
          <cell r="J51">
            <v>200</v>
          </cell>
          <cell r="K51">
            <v>200</v>
          </cell>
          <cell r="L51">
            <v>200</v>
          </cell>
          <cell r="M51">
            <v>200</v>
          </cell>
          <cell r="N51">
            <v>200</v>
          </cell>
          <cell r="O51">
            <v>2400</v>
          </cell>
        </row>
        <row r="52">
          <cell r="A52" t="str">
            <v>MR06260000</v>
          </cell>
          <cell r="B52" t="str">
            <v>Answering Service</v>
          </cell>
          <cell r="C52">
            <v>140</v>
          </cell>
          <cell r="D52">
            <v>140</v>
          </cell>
          <cell r="E52">
            <v>140</v>
          </cell>
          <cell r="F52">
            <v>140</v>
          </cell>
          <cell r="G52">
            <v>140</v>
          </cell>
          <cell r="H52">
            <v>140</v>
          </cell>
          <cell r="I52">
            <v>140</v>
          </cell>
          <cell r="J52">
            <v>140</v>
          </cell>
          <cell r="K52">
            <v>140</v>
          </cell>
          <cell r="L52">
            <v>140</v>
          </cell>
          <cell r="M52">
            <v>140</v>
          </cell>
          <cell r="N52">
            <v>140</v>
          </cell>
          <cell r="O52">
            <v>1680</v>
          </cell>
        </row>
        <row r="53">
          <cell r="A53" t="str">
            <v>MR06263000</v>
          </cell>
          <cell r="B53" t="str">
            <v>Mobile Telephone Service</v>
          </cell>
          <cell r="C53">
            <v>20</v>
          </cell>
          <cell r="D53">
            <v>20</v>
          </cell>
          <cell r="E53">
            <v>20</v>
          </cell>
          <cell r="F53">
            <v>20</v>
          </cell>
          <cell r="G53">
            <v>20</v>
          </cell>
          <cell r="H53">
            <v>20</v>
          </cell>
          <cell r="I53">
            <v>20</v>
          </cell>
          <cell r="J53">
            <v>20</v>
          </cell>
          <cell r="K53">
            <v>20</v>
          </cell>
          <cell r="L53">
            <v>20</v>
          </cell>
          <cell r="M53">
            <v>20</v>
          </cell>
          <cell r="N53">
            <v>20</v>
          </cell>
          <cell r="O53">
            <v>240</v>
          </cell>
        </row>
        <row r="54">
          <cell r="A54" t="str">
            <v>MR06265000</v>
          </cell>
          <cell r="B54" t="str">
            <v>Paging Systems</v>
          </cell>
          <cell r="C54">
            <v>35</v>
          </cell>
          <cell r="D54">
            <v>35</v>
          </cell>
          <cell r="E54">
            <v>35</v>
          </cell>
          <cell r="F54">
            <v>35</v>
          </cell>
          <cell r="G54">
            <v>35</v>
          </cell>
          <cell r="H54">
            <v>35</v>
          </cell>
          <cell r="I54">
            <v>35</v>
          </cell>
          <cell r="J54">
            <v>35</v>
          </cell>
          <cell r="K54">
            <v>35</v>
          </cell>
          <cell r="L54">
            <v>35</v>
          </cell>
          <cell r="M54">
            <v>35</v>
          </cell>
          <cell r="N54">
            <v>35</v>
          </cell>
          <cell r="O54">
            <v>420</v>
          </cell>
        </row>
        <row r="55">
          <cell r="A55" t="str">
            <v>MR06270000</v>
          </cell>
          <cell r="B55" t="str">
            <v>Meals &amp; Entertainmen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4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00</v>
          </cell>
        </row>
        <row r="56">
          <cell r="A56" t="str">
            <v>MR06275000</v>
          </cell>
          <cell r="B56" t="str">
            <v>Travel/Vehicle Expense</v>
          </cell>
          <cell r="C56">
            <v>25</v>
          </cell>
          <cell r="D56">
            <v>25</v>
          </cell>
          <cell r="E56">
            <v>25</v>
          </cell>
          <cell r="F56">
            <v>25</v>
          </cell>
          <cell r="G56">
            <v>25</v>
          </cell>
          <cell r="H56">
            <v>25</v>
          </cell>
          <cell r="I56">
            <v>25</v>
          </cell>
          <cell r="J56">
            <v>25</v>
          </cell>
          <cell r="K56">
            <v>25</v>
          </cell>
          <cell r="L56">
            <v>25</v>
          </cell>
          <cell r="M56">
            <v>25</v>
          </cell>
          <cell r="N56">
            <v>25</v>
          </cell>
          <cell r="O56">
            <v>300</v>
          </cell>
        </row>
        <row r="57">
          <cell r="A57" t="str">
            <v>MR06280000</v>
          </cell>
          <cell r="B57" t="str">
            <v>Travel/Other</v>
          </cell>
          <cell r="C57">
            <v>200</v>
          </cell>
          <cell r="D57">
            <v>200</v>
          </cell>
          <cell r="E57">
            <v>200</v>
          </cell>
          <cell r="F57">
            <v>200</v>
          </cell>
          <cell r="G57">
            <v>200</v>
          </cell>
          <cell r="H57">
            <v>200</v>
          </cell>
          <cell r="I57">
            <v>200</v>
          </cell>
          <cell r="J57">
            <v>200</v>
          </cell>
          <cell r="K57">
            <v>200</v>
          </cell>
          <cell r="L57">
            <v>200</v>
          </cell>
          <cell r="M57">
            <v>200</v>
          </cell>
          <cell r="N57">
            <v>200</v>
          </cell>
          <cell r="O57">
            <v>2400</v>
          </cell>
        </row>
        <row r="58">
          <cell r="A58" t="str">
            <v>MR06285000</v>
          </cell>
          <cell r="B58" t="str">
            <v>Income/Activity Fe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-9918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-99180</v>
          </cell>
        </row>
        <row r="59">
          <cell r="A59" t="str">
            <v>MR06286000</v>
          </cell>
          <cell r="B59" t="str">
            <v>Bus/Truck Expense</v>
          </cell>
          <cell r="C59">
            <v>6050</v>
          </cell>
          <cell r="D59">
            <v>6050</v>
          </cell>
          <cell r="E59">
            <v>6050</v>
          </cell>
          <cell r="F59">
            <v>6050</v>
          </cell>
          <cell r="G59">
            <v>6050</v>
          </cell>
          <cell r="H59">
            <v>6050</v>
          </cell>
          <cell r="I59">
            <v>6050</v>
          </cell>
          <cell r="J59">
            <v>6050</v>
          </cell>
          <cell r="K59">
            <v>6050</v>
          </cell>
          <cell r="L59">
            <v>6050</v>
          </cell>
          <cell r="M59">
            <v>6050</v>
          </cell>
          <cell r="N59">
            <v>6050</v>
          </cell>
          <cell r="O59">
            <v>72600</v>
          </cell>
        </row>
        <row r="60">
          <cell r="A60" t="str">
            <v>MR06290000</v>
          </cell>
          <cell r="B60" t="str">
            <v>Management Fees</v>
          </cell>
          <cell r="C60">
            <v>10711</v>
          </cell>
          <cell r="D60">
            <v>10621</v>
          </cell>
          <cell r="E60">
            <v>10583</v>
          </cell>
          <cell r="F60">
            <v>10581</v>
          </cell>
          <cell r="G60">
            <v>10538</v>
          </cell>
          <cell r="H60">
            <v>10514</v>
          </cell>
          <cell r="I60">
            <v>10498</v>
          </cell>
          <cell r="J60">
            <v>10365</v>
          </cell>
          <cell r="K60">
            <v>10287</v>
          </cell>
          <cell r="L60">
            <v>10287</v>
          </cell>
          <cell r="M60">
            <v>10425</v>
          </cell>
          <cell r="N60">
            <v>10387</v>
          </cell>
          <cell r="O60">
            <v>125797</v>
          </cell>
        </row>
        <row r="61">
          <cell r="A61" t="str">
            <v>MR06291000</v>
          </cell>
          <cell r="B61" t="str">
            <v>Other Administrative</v>
          </cell>
          <cell r="C61">
            <v>100</v>
          </cell>
          <cell r="D61">
            <v>100</v>
          </cell>
          <cell r="E61">
            <v>50</v>
          </cell>
          <cell r="F61">
            <v>100</v>
          </cell>
          <cell r="G61">
            <v>100</v>
          </cell>
          <cell r="H61">
            <v>100</v>
          </cell>
          <cell r="I61">
            <v>50</v>
          </cell>
          <cell r="J61">
            <v>50</v>
          </cell>
          <cell r="K61">
            <v>50</v>
          </cell>
          <cell r="L61">
            <v>100</v>
          </cell>
          <cell r="M61">
            <v>100</v>
          </cell>
          <cell r="N61">
            <v>100</v>
          </cell>
          <cell r="O61">
            <v>1000</v>
          </cell>
        </row>
        <row r="62">
          <cell r="A62" t="str">
            <v>MR06295000</v>
          </cell>
          <cell r="B62" t="str">
            <v>Reimbursed Expense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00</v>
          </cell>
          <cell r="J62">
            <v>100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200</v>
          </cell>
        </row>
        <row r="63">
          <cell r="A63" t="str">
            <v>MR06296000</v>
          </cell>
          <cell r="B63" t="str">
            <v>Temporary Help-Consulting</v>
          </cell>
          <cell r="C63">
            <v>125</v>
          </cell>
          <cell r="D63">
            <v>125</v>
          </cell>
          <cell r="E63">
            <v>125</v>
          </cell>
          <cell r="F63">
            <v>125</v>
          </cell>
          <cell r="G63">
            <v>125</v>
          </cell>
          <cell r="H63">
            <v>125</v>
          </cell>
          <cell r="I63">
            <v>125</v>
          </cell>
          <cell r="J63">
            <v>125</v>
          </cell>
          <cell r="K63">
            <v>125</v>
          </cell>
          <cell r="L63">
            <v>125</v>
          </cell>
          <cell r="M63">
            <v>125</v>
          </cell>
          <cell r="N63">
            <v>125</v>
          </cell>
          <cell r="O63">
            <v>1500</v>
          </cell>
        </row>
        <row r="64">
          <cell r="A64" t="str">
            <v>MR06310000</v>
          </cell>
          <cell r="B64" t="str">
            <v>Cable TV</v>
          </cell>
          <cell r="C64">
            <v>4755</v>
          </cell>
          <cell r="D64">
            <v>4755</v>
          </cell>
          <cell r="E64">
            <v>4755</v>
          </cell>
          <cell r="F64">
            <v>4755</v>
          </cell>
          <cell r="G64">
            <v>4755</v>
          </cell>
          <cell r="H64">
            <v>4755</v>
          </cell>
          <cell r="I64">
            <v>4755</v>
          </cell>
          <cell r="J64">
            <v>4755</v>
          </cell>
          <cell r="K64">
            <v>4755</v>
          </cell>
          <cell r="L64">
            <v>4755</v>
          </cell>
          <cell r="M64">
            <v>4755</v>
          </cell>
          <cell r="N64">
            <v>4755</v>
          </cell>
          <cell r="O64">
            <v>57060</v>
          </cell>
        </row>
        <row r="65">
          <cell r="A65" t="str">
            <v>MR06320000</v>
          </cell>
          <cell r="B65" t="str">
            <v>Pool/Hot Tub</v>
          </cell>
          <cell r="C65">
            <v>150</v>
          </cell>
          <cell r="D65">
            <v>150</v>
          </cell>
          <cell r="E65">
            <v>150</v>
          </cell>
          <cell r="F65">
            <v>150</v>
          </cell>
          <cell r="G65">
            <v>2000</v>
          </cell>
          <cell r="H65">
            <v>700</v>
          </cell>
          <cell r="I65">
            <v>500</v>
          </cell>
          <cell r="J65">
            <v>500</v>
          </cell>
          <cell r="K65">
            <v>700</v>
          </cell>
          <cell r="L65">
            <v>150</v>
          </cell>
          <cell r="M65">
            <v>150</v>
          </cell>
          <cell r="N65">
            <v>150</v>
          </cell>
          <cell r="O65">
            <v>5450</v>
          </cell>
        </row>
        <row r="66">
          <cell r="A66" t="str">
            <v>MR06325000</v>
          </cell>
          <cell r="B66" t="str">
            <v>Recreational Cour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200</v>
          </cell>
          <cell r="H66">
            <v>200</v>
          </cell>
          <cell r="I66">
            <v>20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600</v>
          </cell>
        </row>
        <row r="67">
          <cell r="A67" t="str">
            <v>MR06330000</v>
          </cell>
          <cell r="B67" t="str">
            <v>Parking Lo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3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00</v>
          </cell>
        </row>
        <row r="68">
          <cell r="A68" t="str">
            <v>MR06340000</v>
          </cell>
          <cell r="B68" t="str">
            <v>Exterminating</v>
          </cell>
          <cell r="C68">
            <v>260</v>
          </cell>
          <cell r="D68">
            <v>260</v>
          </cell>
          <cell r="E68">
            <v>260</v>
          </cell>
          <cell r="F68">
            <v>260</v>
          </cell>
          <cell r="G68">
            <v>260</v>
          </cell>
          <cell r="H68">
            <v>260</v>
          </cell>
          <cell r="I68">
            <v>260</v>
          </cell>
          <cell r="J68">
            <v>260</v>
          </cell>
          <cell r="K68">
            <v>260</v>
          </cell>
          <cell r="L68">
            <v>260</v>
          </cell>
          <cell r="M68">
            <v>260</v>
          </cell>
          <cell r="N68">
            <v>260</v>
          </cell>
          <cell r="O68">
            <v>3120</v>
          </cell>
        </row>
        <row r="69">
          <cell r="A69" t="str">
            <v>MR06350000</v>
          </cell>
          <cell r="B69" t="str">
            <v>Garbage</v>
          </cell>
          <cell r="C69">
            <v>1700</v>
          </cell>
          <cell r="D69">
            <v>2038</v>
          </cell>
          <cell r="E69">
            <v>1700</v>
          </cell>
          <cell r="F69">
            <v>2038</v>
          </cell>
          <cell r="G69">
            <v>1700</v>
          </cell>
          <cell r="H69">
            <v>2038</v>
          </cell>
          <cell r="I69">
            <v>1700</v>
          </cell>
          <cell r="J69">
            <v>2038</v>
          </cell>
          <cell r="K69">
            <v>4200</v>
          </cell>
          <cell r="L69">
            <v>2038</v>
          </cell>
          <cell r="M69">
            <v>1700</v>
          </cell>
          <cell r="N69">
            <v>2038</v>
          </cell>
          <cell r="O69">
            <v>24928</v>
          </cell>
        </row>
        <row r="70">
          <cell r="A70" t="str">
            <v>MR06360000</v>
          </cell>
          <cell r="B70" t="str">
            <v>General Cleaning</v>
          </cell>
          <cell r="C70">
            <v>450</v>
          </cell>
          <cell r="D70">
            <v>450</v>
          </cell>
          <cell r="E70">
            <v>450</v>
          </cell>
          <cell r="F70">
            <v>450</v>
          </cell>
          <cell r="G70">
            <v>450</v>
          </cell>
          <cell r="H70">
            <v>450</v>
          </cell>
          <cell r="I70">
            <v>450</v>
          </cell>
          <cell r="J70">
            <v>450</v>
          </cell>
          <cell r="K70">
            <v>450</v>
          </cell>
          <cell r="L70">
            <v>450</v>
          </cell>
          <cell r="M70">
            <v>450</v>
          </cell>
          <cell r="N70">
            <v>450</v>
          </cell>
          <cell r="O70">
            <v>5400</v>
          </cell>
        </row>
        <row r="71">
          <cell r="A71" t="str">
            <v>MR06365000</v>
          </cell>
          <cell r="B71" t="str">
            <v>Uniforms</v>
          </cell>
          <cell r="C71">
            <v>300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3000</v>
          </cell>
        </row>
        <row r="72">
          <cell r="A72" t="str">
            <v>MR06375000</v>
          </cell>
          <cell r="B72" t="str">
            <v>C/A Equipment</v>
          </cell>
          <cell r="C72">
            <v>0</v>
          </cell>
          <cell r="D72">
            <v>350</v>
          </cell>
          <cell r="E72">
            <v>0</v>
          </cell>
          <cell r="F72">
            <v>0</v>
          </cell>
          <cell r="G72">
            <v>100</v>
          </cell>
          <cell r="H72">
            <v>100</v>
          </cell>
          <cell r="I72">
            <v>100</v>
          </cell>
          <cell r="J72">
            <v>0</v>
          </cell>
          <cell r="K72">
            <v>300</v>
          </cell>
          <cell r="L72">
            <v>0</v>
          </cell>
          <cell r="M72">
            <v>50</v>
          </cell>
          <cell r="N72">
            <v>100</v>
          </cell>
          <cell r="O72">
            <v>1100</v>
          </cell>
        </row>
        <row r="73">
          <cell r="A73" t="str">
            <v>MR06385000</v>
          </cell>
          <cell r="B73" t="str">
            <v>Security Systems</v>
          </cell>
          <cell r="C73">
            <v>45</v>
          </cell>
          <cell r="D73">
            <v>45</v>
          </cell>
          <cell r="E73">
            <v>45</v>
          </cell>
          <cell r="F73">
            <v>45</v>
          </cell>
          <cell r="G73">
            <v>45</v>
          </cell>
          <cell r="H73">
            <v>45</v>
          </cell>
          <cell r="I73">
            <v>45</v>
          </cell>
          <cell r="J73">
            <v>45</v>
          </cell>
          <cell r="K73">
            <v>45</v>
          </cell>
          <cell r="L73">
            <v>45</v>
          </cell>
          <cell r="M73">
            <v>45</v>
          </cell>
          <cell r="N73">
            <v>45</v>
          </cell>
          <cell r="O73">
            <v>540</v>
          </cell>
        </row>
        <row r="74">
          <cell r="A74" t="str">
            <v>MR06415000</v>
          </cell>
          <cell r="B74" t="str">
            <v>Landscaping Maintenance</v>
          </cell>
          <cell r="C74">
            <v>0</v>
          </cell>
          <cell r="D74">
            <v>0</v>
          </cell>
          <cell r="E74">
            <v>3560</v>
          </cell>
          <cell r="F74">
            <v>3560</v>
          </cell>
          <cell r="G74">
            <v>3560</v>
          </cell>
          <cell r="H74">
            <v>3560</v>
          </cell>
          <cell r="I74">
            <v>3560</v>
          </cell>
          <cell r="J74">
            <v>3560</v>
          </cell>
          <cell r="K74">
            <v>3560</v>
          </cell>
          <cell r="L74">
            <v>3560</v>
          </cell>
          <cell r="M74">
            <v>3560</v>
          </cell>
          <cell r="N74">
            <v>0</v>
          </cell>
          <cell r="O74">
            <v>32040</v>
          </cell>
        </row>
        <row r="75">
          <cell r="A75" t="str">
            <v>MR06420000</v>
          </cell>
          <cell r="B75" t="str">
            <v>Snow Removal</v>
          </cell>
          <cell r="C75">
            <v>3875</v>
          </cell>
          <cell r="D75">
            <v>3875</v>
          </cell>
          <cell r="E75">
            <v>387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3875</v>
          </cell>
          <cell r="N75">
            <v>3875</v>
          </cell>
          <cell r="O75">
            <v>19375</v>
          </cell>
        </row>
        <row r="76">
          <cell r="A76" t="str">
            <v>MR06425000</v>
          </cell>
          <cell r="B76" t="str">
            <v>Tree/Shrub Replacement</v>
          </cell>
          <cell r="C76">
            <v>0</v>
          </cell>
          <cell r="D76">
            <v>0</v>
          </cell>
          <cell r="E76">
            <v>0</v>
          </cell>
          <cell r="F76">
            <v>30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00</v>
          </cell>
          <cell r="M76">
            <v>0</v>
          </cell>
          <cell r="N76">
            <v>0</v>
          </cell>
          <cell r="O76">
            <v>600</v>
          </cell>
        </row>
        <row r="77">
          <cell r="A77" t="str">
            <v>MR06490000</v>
          </cell>
          <cell r="B77" t="str">
            <v>Miscellaneous</v>
          </cell>
          <cell r="C77">
            <v>50</v>
          </cell>
          <cell r="D77">
            <v>50</v>
          </cell>
          <cell r="E77">
            <v>50</v>
          </cell>
          <cell r="F77">
            <v>50</v>
          </cell>
          <cell r="G77">
            <v>50</v>
          </cell>
          <cell r="H77">
            <v>50</v>
          </cell>
          <cell r="I77">
            <v>50</v>
          </cell>
          <cell r="J77">
            <v>50</v>
          </cell>
          <cell r="K77">
            <v>50</v>
          </cell>
          <cell r="L77">
            <v>50</v>
          </cell>
          <cell r="M77">
            <v>50</v>
          </cell>
          <cell r="N77">
            <v>50</v>
          </cell>
          <cell r="O77">
            <v>600</v>
          </cell>
        </row>
        <row r="78">
          <cell r="A78" t="str">
            <v>MR06510001</v>
          </cell>
          <cell r="B78" t="str">
            <v>Electricity Common Area</v>
          </cell>
          <cell r="C78">
            <v>2560</v>
          </cell>
          <cell r="D78">
            <v>2360</v>
          </cell>
          <cell r="E78">
            <v>2360</v>
          </cell>
          <cell r="F78">
            <v>2560</v>
          </cell>
          <cell r="G78">
            <v>2360</v>
          </cell>
          <cell r="H78">
            <v>2360</v>
          </cell>
          <cell r="I78">
            <v>2800</v>
          </cell>
          <cell r="J78">
            <v>2800</v>
          </cell>
          <cell r="K78">
            <v>2800</v>
          </cell>
          <cell r="L78">
            <v>2360</v>
          </cell>
          <cell r="M78">
            <v>2360</v>
          </cell>
          <cell r="N78">
            <v>2360</v>
          </cell>
          <cell r="O78">
            <v>30040</v>
          </cell>
        </row>
        <row r="79">
          <cell r="A79" t="str">
            <v>MR06510003</v>
          </cell>
          <cell r="B79" t="str">
            <v>Electricity/Vacan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000</v>
          </cell>
          <cell r="K79">
            <v>2000</v>
          </cell>
          <cell r="L79">
            <v>0</v>
          </cell>
          <cell r="M79">
            <v>0</v>
          </cell>
          <cell r="N79">
            <v>0</v>
          </cell>
          <cell r="O79">
            <v>5000</v>
          </cell>
        </row>
        <row r="80">
          <cell r="A80" t="str">
            <v>MR06520000</v>
          </cell>
          <cell r="B80" t="str">
            <v>Water</v>
          </cell>
          <cell r="C80">
            <v>0</v>
          </cell>
          <cell r="D80">
            <v>0</v>
          </cell>
          <cell r="E80">
            <v>14000</v>
          </cell>
          <cell r="F80">
            <v>0</v>
          </cell>
          <cell r="G80">
            <v>0</v>
          </cell>
          <cell r="H80">
            <v>14000</v>
          </cell>
          <cell r="I80">
            <v>0</v>
          </cell>
          <cell r="J80">
            <v>0</v>
          </cell>
          <cell r="K80">
            <v>14000</v>
          </cell>
          <cell r="L80">
            <v>0</v>
          </cell>
          <cell r="M80">
            <v>0</v>
          </cell>
          <cell r="N80">
            <v>14000</v>
          </cell>
          <cell r="O80">
            <v>56000</v>
          </cell>
        </row>
        <row r="81">
          <cell r="A81" t="str">
            <v>MR06530000</v>
          </cell>
          <cell r="B81" t="str">
            <v>Sewer</v>
          </cell>
          <cell r="C81">
            <v>0</v>
          </cell>
          <cell r="D81">
            <v>12978</v>
          </cell>
          <cell r="E81">
            <v>0</v>
          </cell>
          <cell r="F81">
            <v>0</v>
          </cell>
          <cell r="G81">
            <v>12978</v>
          </cell>
          <cell r="H81">
            <v>0</v>
          </cell>
          <cell r="I81">
            <v>0</v>
          </cell>
          <cell r="J81">
            <v>12978</v>
          </cell>
          <cell r="K81">
            <v>0</v>
          </cell>
          <cell r="L81">
            <v>0</v>
          </cell>
          <cell r="M81">
            <v>12978</v>
          </cell>
          <cell r="N81">
            <v>0</v>
          </cell>
          <cell r="O81">
            <v>51912</v>
          </cell>
        </row>
        <row r="82">
          <cell r="A82" t="str">
            <v>MR06540001</v>
          </cell>
          <cell r="B82" t="str">
            <v>Gas/Common Area</v>
          </cell>
          <cell r="C82">
            <v>1500</v>
          </cell>
          <cell r="D82">
            <v>1500</v>
          </cell>
          <cell r="E82">
            <v>1500</v>
          </cell>
          <cell r="F82">
            <v>1300</v>
          </cell>
          <cell r="G82">
            <v>700</v>
          </cell>
          <cell r="H82">
            <v>700</v>
          </cell>
          <cell r="I82">
            <v>600</v>
          </cell>
          <cell r="J82">
            <v>600</v>
          </cell>
          <cell r="K82">
            <v>600</v>
          </cell>
          <cell r="L82">
            <v>1200</v>
          </cell>
          <cell r="M82">
            <v>1300</v>
          </cell>
          <cell r="N82">
            <v>1500</v>
          </cell>
          <cell r="O82">
            <v>13000</v>
          </cell>
        </row>
        <row r="83">
          <cell r="A83" t="str">
            <v>MR06540003</v>
          </cell>
          <cell r="B83" t="str">
            <v>Gas/Vacan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3500</v>
          </cell>
          <cell r="L83">
            <v>0</v>
          </cell>
          <cell r="M83">
            <v>0</v>
          </cell>
          <cell r="N83">
            <v>0</v>
          </cell>
          <cell r="O83">
            <v>3500</v>
          </cell>
        </row>
        <row r="84">
          <cell r="A84" t="str">
            <v>MR06610001</v>
          </cell>
          <cell r="B84" t="str">
            <v>Interior Paint/Supplies</v>
          </cell>
          <cell r="C84">
            <v>100</v>
          </cell>
          <cell r="D84">
            <v>100</v>
          </cell>
          <cell r="E84">
            <v>200</v>
          </cell>
          <cell r="F84">
            <v>1300</v>
          </cell>
          <cell r="G84">
            <v>1300</v>
          </cell>
          <cell r="H84">
            <v>1300</v>
          </cell>
          <cell r="I84">
            <v>1300</v>
          </cell>
          <cell r="J84">
            <v>400</v>
          </cell>
          <cell r="K84">
            <v>400</v>
          </cell>
          <cell r="L84">
            <v>0</v>
          </cell>
          <cell r="M84">
            <v>0</v>
          </cell>
          <cell r="N84">
            <v>0</v>
          </cell>
          <cell r="O84">
            <v>6400</v>
          </cell>
        </row>
        <row r="85">
          <cell r="A85" t="str">
            <v>MR06620000</v>
          </cell>
          <cell r="B85" t="str">
            <v>Blinds/Drap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000</v>
          </cell>
          <cell r="L85">
            <v>0</v>
          </cell>
          <cell r="M85">
            <v>0</v>
          </cell>
          <cell r="N85">
            <v>0</v>
          </cell>
          <cell r="O85">
            <v>5000</v>
          </cell>
        </row>
        <row r="86">
          <cell r="A86" t="str">
            <v>MR06630001</v>
          </cell>
          <cell r="B86" t="str">
            <v>Carpet/Tile Clean-Repai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10500</v>
          </cell>
          <cell r="L86">
            <v>0</v>
          </cell>
          <cell r="M86">
            <v>0</v>
          </cell>
          <cell r="N86">
            <v>0</v>
          </cell>
          <cell r="O86">
            <v>10500</v>
          </cell>
        </row>
        <row r="87">
          <cell r="A87" t="str">
            <v>MR06640000</v>
          </cell>
          <cell r="B87" t="str">
            <v>Interior Repairs</v>
          </cell>
          <cell r="C87">
            <v>200</v>
          </cell>
          <cell r="D87">
            <v>0</v>
          </cell>
          <cell r="E87">
            <v>0</v>
          </cell>
          <cell r="F87">
            <v>300</v>
          </cell>
          <cell r="G87">
            <v>200</v>
          </cell>
          <cell r="H87">
            <v>1000</v>
          </cell>
          <cell r="I87">
            <v>0</v>
          </cell>
          <cell r="J87">
            <v>5000</v>
          </cell>
          <cell r="K87">
            <v>0</v>
          </cell>
          <cell r="L87">
            <v>0</v>
          </cell>
          <cell r="M87">
            <v>100</v>
          </cell>
          <cell r="N87">
            <v>0</v>
          </cell>
          <cell r="O87">
            <v>6800</v>
          </cell>
        </row>
        <row r="88">
          <cell r="A88" t="str">
            <v>MR06650001</v>
          </cell>
          <cell r="B88" t="str">
            <v>Interior Cleaning Contract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500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5000</v>
          </cell>
        </row>
        <row r="89">
          <cell r="A89" t="str">
            <v>MR06650002</v>
          </cell>
          <cell r="B89" t="str">
            <v>Interior Cleaning Supplies</v>
          </cell>
          <cell r="C89">
            <v>250</v>
          </cell>
          <cell r="D89">
            <v>100</v>
          </cell>
          <cell r="E89">
            <v>250</v>
          </cell>
          <cell r="F89">
            <v>250</v>
          </cell>
          <cell r="G89">
            <v>250</v>
          </cell>
          <cell r="H89">
            <v>300</v>
          </cell>
          <cell r="I89">
            <v>350</v>
          </cell>
          <cell r="J89">
            <v>300</v>
          </cell>
          <cell r="K89">
            <v>100</v>
          </cell>
          <cell r="L89">
            <v>100</v>
          </cell>
          <cell r="M89">
            <v>100</v>
          </cell>
          <cell r="N89">
            <v>250</v>
          </cell>
          <cell r="O89">
            <v>2600</v>
          </cell>
        </row>
        <row r="90">
          <cell r="A90" t="str">
            <v>MR06670000</v>
          </cell>
          <cell r="B90" t="str">
            <v>Income/Tenant Repair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-500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-5000</v>
          </cell>
        </row>
        <row r="91">
          <cell r="A91" t="str">
            <v>MR06680000</v>
          </cell>
          <cell r="B91" t="str">
            <v>Income/Janitorial Service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-3000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-30000</v>
          </cell>
        </row>
        <row r="92">
          <cell r="A92" t="str">
            <v>MR06710000</v>
          </cell>
          <cell r="B92" t="str">
            <v>Building/Electrical</v>
          </cell>
          <cell r="C92">
            <v>225</v>
          </cell>
          <cell r="D92">
            <v>225</v>
          </cell>
          <cell r="E92">
            <v>225</v>
          </cell>
          <cell r="F92">
            <v>225</v>
          </cell>
          <cell r="G92">
            <v>225</v>
          </cell>
          <cell r="H92">
            <v>225</v>
          </cell>
          <cell r="I92">
            <v>225</v>
          </cell>
          <cell r="J92">
            <v>225</v>
          </cell>
          <cell r="K92">
            <v>225</v>
          </cell>
          <cell r="L92">
            <v>225</v>
          </cell>
          <cell r="M92">
            <v>225</v>
          </cell>
          <cell r="N92">
            <v>225</v>
          </cell>
          <cell r="O92">
            <v>2700</v>
          </cell>
        </row>
        <row r="93">
          <cell r="A93" t="str">
            <v>MR06715000</v>
          </cell>
          <cell r="B93" t="str">
            <v>Plumbing</v>
          </cell>
          <cell r="C93">
            <v>225</v>
          </cell>
          <cell r="D93">
            <v>225</v>
          </cell>
          <cell r="E93">
            <v>225</v>
          </cell>
          <cell r="F93">
            <v>225</v>
          </cell>
          <cell r="G93">
            <v>225</v>
          </cell>
          <cell r="H93">
            <v>225</v>
          </cell>
          <cell r="I93">
            <v>225</v>
          </cell>
          <cell r="J93">
            <v>225</v>
          </cell>
          <cell r="K93">
            <v>225</v>
          </cell>
          <cell r="L93">
            <v>225</v>
          </cell>
          <cell r="M93">
            <v>225</v>
          </cell>
          <cell r="N93">
            <v>225</v>
          </cell>
          <cell r="O93">
            <v>2700</v>
          </cell>
        </row>
        <row r="94">
          <cell r="A94" t="str">
            <v>MR06740000</v>
          </cell>
          <cell r="B94" t="str">
            <v>Keys and Locks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500</v>
          </cell>
          <cell r="J94">
            <v>100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600</v>
          </cell>
        </row>
        <row r="95">
          <cell r="A95" t="str">
            <v>MR06745000</v>
          </cell>
          <cell r="B95" t="str">
            <v>HVAC Repair</v>
          </cell>
          <cell r="C95">
            <v>0</v>
          </cell>
          <cell r="D95">
            <v>0</v>
          </cell>
          <cell r="E95">
            <v>0</v>
          </cell>
          <cell r="F95">
            <v>250</v>
          </cell>
          <cell r="G95">
            <v>250</v>
          </cell>
          <cell r="H95">
            <v>350</v>
          </cell>
          <cell r="I95">
            <v>350</v>
          </cell>
          <cell r="J95">
            <v>350</v>
          </cell>
          <cell r="K95">
            <v>350</v>
          </cell>
          <cell r="L95">
            <v>0</v>
          </cell>
          <cell r="M95">
            <v>0</v>
          </cell>
          <cell r="N95">
            <v>0</v>
          </cell>
          <cell r="O95">
            <v>1900</v>
          </cell>
        </row>
        <row r="96">
          <cell r="A96" t="str">
            <v>MR06755000</v>
          </cell>
          <cell r="B96" t="str">
            <v>Appliance Repair</v>
          </cell>
          <cell r="C96">
            <v>240</v>
          </cell>
          <cell r="D96">
            <v>240</v>
          </cell>
          <cell r="E96">
            <v>240</v>
          </cell>
          <cell r="F96">
            <v>240</v>
          </cell>
          <cell r="G96">
            <v>240</v>
          </cell>
          <cell r="H96">
            <v>240</v>
          </cell>
          <cell r="I96">
            <v>240</v>
          </cell>
          <cell r="J96">
            <v>240</v>
          </cell>
          <cell r="K96">
            <v>240</v>
          </cell>
          <cell r="L96">
            <v>240</v>
          </cell>
          <cell r="M96">
            <v>240</v>
          </cell>
          <cell r="N96">
            <v>240</v>
          </cell>
          <cell r="O96">
            <v>2880</v>
          </cell>
        </row>
        <row r="97">
          <cell r="A97" t="str">
            <v>MR06760000</v>
          </cell>
          <cell r="B97" t="str">
            <v>Bldg./Exterior Cleaning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100</v>
          </cell>
          <cell r="H97">
            <v>100</v>
          </cell>
          <cell r="I97">
            <v>10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00</v>
          </cell>
        </row>
        <row r="98">
          <cell r="A98" t="str">
            <v>MR06765000</v>
          </cell>
          <cell r="B98" t="str">
            <v>Fire and Safety</v>
          </cell>
          <cell r="C98">
            <v>1800</v>
          </cell>
          <cell r="D98">
            <v>800</v>
          </cell>
          <cell r="E98">
            <v>50</v>
          </cell>
          <cell r="F98">
            <v>50</v>
          </cell>
          <cell r="G98">
            <v>50</v>
          </cell>
          <cell r="H98">
            <v>800</v>
          </cell>
          <cell r="I98">
            <v>50</v>
          </cell>
          <cell r="J98">
            <v>50</v>
          </cell>
          <cell r="K98">
            <v>50</v>
          </cell>
          <cell r="L98">
            <v>1000</v>
          </cell>
          <cell r="M98">
            <v>50</v>
          </cell>
          <cell r="N98">
            <v>50</v>
          </cell>
          <cell r="O98">
            <v>4800</v>
          </cell>
        </row>
        <row r="99">
          <cell r="A99" t="str">
            <v>MR06770000</v>
          </cell>
          <cell r="B99" t="str">
            <v>Light Bulbs</v>
          </cell>
          <cell r="C99">
            <v>100</v>
          </cell>
          <cell r="D99">
            <v>300</v>
          </cell>
          <cell r="E99">
            <v>0</v>
          </cell>
          <cell r="F99">
            <v>100</v>
          </cell>
          <cell r="G99">
            <v>0</v>
          </cell>
          <cell r="H99">
            <v>100</v>
          </cell>
          <cell r="I99">
            <v>400</v>
          </cell>
          <cell r="J99">
            <v>100</v>
          </cell>
          <cell r="K99">
            <v>300</v>
          </cell>
          <cell r="L99">
            <v>100</v>
          </cell>
          <cell r="M99">
            <v>0</v>
          </cell>
          <cell r="N99">
            <v>0</v>
          </cell>
          <cell r="O99">
            <v>1500</v>
          </cell>
        </row>
        <row r="100">
          <cell r="A100" t="str">
            <v>MR06775000</v>
          </cell>
          <cell r="B100" t="str">
            <v>Equipment Tools</v>
          </cell>
          <cell r="C100">
            <v>30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00</v>
          </cell>
        </row>
        <row r="101">
          <cell r="A101" t="str">
            <v>MR06780000</v>
          </cell>
          <cell r="B101" t="str">
            <v>Windows/Screens</v>
          </cell>
          <cell r="C101">
            <v>0</v>
          </cell>
          <cell r="D101">
            <v>0</v>
          </cell>
          <cell r="E101">
            <v>0</v>
          </cell>
          <cell r="F101">
            <v>100</v>
          </cell>
          <cell r="G101">
            <v>0</v>
          </cell>
          <cell r="H101">
            <v>300</v>
          </cell>
          <cell r="I101">
            <v>30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700</v>
          </cell>
        </row>
        <row r="102">
          <cell r="A102" t="str">
            <v>MR06795000</v>
          </cell>
          <cell r="B102" t="str">
            <v>Other Maintenance</v>
          </cell>
          <cell r="C102">
            <v>50</v>
          </cell>
          <cell r="D102">
            <v>50</v>
          </cell>
          <cell r="E102">
            <v>50</v>
          </cell>
          <cell r="F102">
            <v>50</v>
          </cell>
          <cell r="G102">
            <v>50</v>
          </cell>
          <cell r="H102">
            <v>50</v>
          </cell>
          <cell r="I102">
            <v>50</v>
          </cell>
          <cell r="J102">
            <v>50</v>
          </cell>
          <cell r="K102">
            <v>50</v>
          </cell>
          <cell r="L102">
            <v>50</v>
          </cell>
          <cell r="M102">
            <v>50</v>
          </cell>
          <cell r="N102">
            <v>50</v>
          </cell>
          <cell r="O102">
            <v>600</v>
          </cell>
        </row>
        <row r="103">
          <cell r="A103" t="str">
            <v>MR06810000</v>
          </cell>
          <cell r="B103" t="str">
            <v>Property Taxes</v>
          </cell>
          <cell r="C103">
            <v>17792</v>
          </cell>
          <cell r="D103">
            <v>17792</v>
          </cell>
          <cell r="E103">
            <v>17792</v>
          </cell>
          <cell r="F103">
            <v>17792</v>
          </cell>
          <cell r="G103">
            <v>17792</v>
          </cell>
          <cell r="H103">
            <v>17792</v>
          </cell>
          <cell r="I103">
            <v>17792</v>
          </cell>
          <cell r="J103">
            <v>17792</v>
          </cell>
          <cell r="K103">
            <v>17792</v>
          </cell>
          <cell r="L103">
            <v>17792</v>
          </cell>
          <cell r="M103">
            <v>17792</v>
          </cell>
          <cell r="N103">
            <v>17792</v>
          </cell>
          <cell r="O103">
            <v>213504</v>
          </cell>
        </row>
        <row r="104">
          <cell r="A104" t="str">
            <v>MR06820000</v>
          </cell>
          <cell r="B104" t="str">
            <v>Insurance</v>
          </cell>
          <cell r="C104">
            <v>3197</v>
          </cell>
          <cell r="D104">
            <v>3197</v>
          </cell>
          <cell r="E104">
            <v>3197</v>
          </cell>
          <cell r="F104">
            <v>3197</v>
          </cell>
          <cell r="G104">
            <v>3197</v>
          </cell>
          <cell r="H104">
            <v>3197</v>
          </cell>
          <cell r="I104">
            <v>4796</v>
          </cell>
          <cell r="J104">
            <v>4796</v>
          </cell>
          <cell r="K104">
            <v>4796</v>
          </cell>
          <cell r="L104">
            <v>4796</v>
          </cell>
          <cell r="M104">
            <v>4796</v>
          </cell>
          <cell r="N104">
            <v>4796</v>
          </cell>
          <cell r="O104">
            <v>47958</v>
          </cell>
        </row>
        <row r="105">
          <cell r="A105" t="str">
            <v>MR08010000</v>
          </cell>
          <cell r="B105" t="str">
            <v>PBX/Voicemail Lease</v>
          </cell>
          <cell r="C105">
            <v>3712</v>
          </cell>
          <cell r="D105">
            <v>3712</v>
          </cell>
          <cell r="E105">
            <v>3712</v>
          </cell>
          <cell r="F105">
            <v>3712</v>
          </cell>
          <cell r="G105">
            <v>3712</v>
          </cell>
          <cell r="H105">
            <v>3712</v>
          </cell>
          <cell r="I105">
            <v>3712</v>
          </cell>
          <cell r="J105">
            <v>3712</v>
          </cell>
          <cell r="K105">
            <v>3712</v>
          </cell>
          <cell r="L105">
            <v>3712</v>
          </cell>
          <cell r="M105">
            <v>3712</v>
          </cell>
          <cell r="N105">
            <v>3712</v>
          </cell>
          <cell r="O105">
            <v>44544</v>
          </cell>
        </row>
        <row r="106">
          <cell r="A106" t="str">
            <v>MR08020000</v>
          </cell>
          <cell r="B106" t="str">
            <v>Service Provider Contract Payments</v>
          </cell>
          <cell r="C106">
            <v>14820</v>
          </cell>
          <cell r="D106">
            <v>12061</v>
          </cell>
          <cell r="E106">
            <v>13371</v>
          </cell>
          <cell r="F106">
            <v>12461</v>
          </cell>
          <cell r="G106">
            <v>13420</v>
          </cell>
          <cell r="H106">
            <v>14069</v>
          </cell>
          <cell r="I106">
            <v>13783</v>
          </cell>
          <cell r="J106">
            <v>8327</v>
          </cell>
          <cell r="K106">
            <v>21447</v>
          </cell>
          <cell r="L106">
            <v>20510</v>
          </cell>
          <cell r="M106">
            <v>18720</v>
          </cell>
          <cell r="N106">
            <v>19407</v>
          </cell>
          <cell r="O106">
            <v>182396</v>
          </cell>
        </row>
        <row r="107">
          <cell r="A107" t="str">
            <v>MR99040000</v>
          </cell>
          <cell r="B107" t="str">
            <v>Capital Reserve Fundings</v>
          </cell>
          <cell r="C107">
            <v>6800</v>
          </cell>
          <cell r="D107">
            <v>6800</v>
          </cell>
          <cell r="E107">
            <v>6800</v>
          </cell>
          <cell r="F107">
            <v>6800</v>
          </cell>
          <cell r="G107">
            <v>6800</v>
          </cell>
          <cell r="H107">
            <v>6800</v>
          </cell>
          <cell r="I107">
            <v>6800</v>
          </cell>
          <cell r="J107">
            <v>6800</v>
          </cell>
          <cell r="K107">
            <v>6800</v>
          </cell>
          <cell r="L107">
            <v>6800</v>
          </cell>
          <cell r="M107">
            <v>6800</v>
          </cell>
          <cell r="N107">
            <v>6800</v>
          </cell>
          <cell r="O107">
            <v>81600</v>
          </cell>
        </row>
        <row r="108">
          <cell r="A108" t="str">
            <v>MR99110000</v>
          </cell>
          <cell r="B108" t="str">
            <v>Corporate Income Tax Expense</v>
          </cell>
          <cell r="C108">
            <v>0</v>
          </cell>
          <cell r="D108">
            <v>0</v>
          </cell>
          <cell r="E108">
            <v>2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00</v>
          </cell>
        </row>
        <row r="109">
          <cell r="A109" t="str">
            <v>MR99120000</v>
          </cell>
          <cell r="B109" t="str">
            <v>Audit and Tax Preparation Fees</v>
          </cell>
          <cell r="C109">
            <v>4995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4995</v>
          </cell>
          <cell r="O109">
            <v>9990</v>
          </cell>
        </row>
        <row r="110">
          <cell r="A110" t="str">
            <v>MR99130000</v>
          </cell>
          <cell r="B110" t="str">
            <v>Asset Management Fees</v>
          </cell>
          <cell r="C110">
            <v>8987</v>
          </cell>
          <cell r="D110">
            <v>8987</v>
          </cell>
          <cell r="E110">
            <v>8987</v>
          </cell>
          <cell r="F110">
            <v>8987</v>
          </cell>
          <cell r="G110">
            <v>8987</v>
          </cell>
          <cell r="H110">
            <v>8987</v>
          </cell>
          <cell r="I110">
            <v>8987</v>
          </cell>
          <cell r="J110">
            <v>8987</v>
          </cell>
          <cell r="K110">
            <v>8987</v>
          </cell>
          <cell r="L110">
            <v>8987</v>
          </cell>
          <cell r="M110">
            <v>8987</v>
          </cell>
          <cell r="N110">
            <v>8987</v>
          </cell>
          <cell r="O110">
            <v>107844</v>
          </cell>
        </row>
        <row r="111">
          <cell r="A111" t="str">
            <v>MR99210000</v>
          </cell>
          <cell r="B111" t="str">
            <v>Loan Principal Repayments</v>
          </cell>
          <cell r="C111">
            <v>19239</v>
          </cell>
          <cell r="D111">
            <v>19375</v>
          </cell>
          <cell r="E111">
            <v>19512</v>
          </cell>
          <cell r="F111">
            <v>19651</v>
          </cell>
          <cell r="G111">
            <v>19790</v>
          </cell>
          <cell r="H111">
            <v>19930</v>
          </cell>
          <cell r="I111">
            <v>20071</v>
          </cell>
          <cell r="J111">
            <v>20213</v>
          </cell>
          <cell r="K111">
            <v>20357</v>
          </cell>
          <cell r="L111">
            <v>20501</v>
          </cell>
          <cell r="M111">
            <v>20646</v>
          </cell>
          <cell r="N111">
            <v>20792</v>
          </cell>
          <cell r="O111">
            <v>240077</v>
          </cell>
        </row>
        <row r="112">
          <cell r="A112" t="str">
            <v>MR99220001</v>
          </cell>
          <cell r="B112" t="str">
            <v>Interest Expense</v>
          </cell>
          <cell r="C112">
            <v>85441</v>
          </cell>
          <cell r="D112">
            <v>85305</v>
          </cell>
          <cell r="E112">
            <v>85168</v>
          </cell>
          <cell r="F112">
            <v>85029</v>
          </cell>
          <cell r="G112">
            <v>84890</v>
          </cell>
          <cell r="H112">
            <v>84750</v>
          </cell>
          <cell r="I112">
            <v>84609</v>
          </cell>
          <cell r="J112">
            <v>84467</v>
          </cell>
          <cell r="K112">
            <v>84323</v>
          </cell>
          <cell r="L112">
            <v>84179</v>
          </cell>
          <cell r="M112">
            <v>84034</v>
          </cell>
          <cell r="N112">
            <v>83888</v>
          </cell>
          <cell r="O112">
            <v>1016083</v>
          </cell>
        </row>
        <row r="113">
          <cell r="A113" t="str">
            <v>MR99320000</v>
          </cell>
          <cell r="B113" t="str">
            <v>Asset Sale and Disposition Costs</v>
          </cell>
          <cell r="C113">
            <v>1250</v>
          </cell>
          <cell r="D113">
            <v>1250</v>
          </cell>
          <cell r="E113">
            <v>1250</v>
          </cell>
          <cell r="F113">
            <v>1250</v>
          </cell>
          <cell r="G113">
            <v>1250</v>
          </cell>
          <cell r="H113">
            <v>1250</v>
          </cell>
          <cell r="I113">
            <v>1250</v>
          </cell>
          <cell r="J113">
            <v>1250</v>
          </cell>
          <cell r="K113">
            <v>1250</v>
          </cell>
          <cell r="L113">
            <v>1250</v>
          </cell>
          <cell r="M113">
            <v>1250</v>
          </cell>
          <cell r="N113">
            <v>1250</v>
          </cell>
          <cell r="O113">
            <v>15000</v>
          </cell>
        </row>
        <row r="114">
          <cell r="A114" t="str">
            <v>MR99910000</v>
          </cell>
          <cell r="B114" t="str">
            <v>Depreciation</v>
          </cell>
          <cell r="C114">
            <v>53334</v>
          </cell>
          <cell r="D114">
            <v>53335</v>
          </cell>
          <cell r="E114">
            <v>55594</v>
          </cell>
          <cell r="F114">
            <v>54324</v>
          </cell>
          <cell r="G114">
            <v>49906</v>
          </cell>
          <cell r="H114">
            <v>54325</v>
          </cell>
          <cell r="I114">
            <v>54324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5142</v>
          </cell>
        </row>
        <row r="115">
          <cell r="A115" t="str">
            <v>MR99920000</v>
          </cell>
          <cell r="B115" t="str">
            <v>Amortization</v>
          </cell>
          <cell r="C115">
            <v>2213</v>
          </cell>
          <cell r="D115">
            <v>2214</v>
          </cell>
          <cell r="E115">
            <v>2361</v>
          </cell>
          <cell r="F115">
            <v>2213</v>
          </cell>
          <cell r="G115">
            <v>2214</v>
          </cell>
          <cell r="H115">
            <v>2213</v>
          </cell>
          <cell r="I115">
            <v>221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5641</v>
          </cell>
        </row>
        <row r="116">
          <cell r="A116" t="str">
            <v>MR03010000</v>
          </cell>
        </row>
        <row r="117">
          <cell r="A117" t="str">
            <v>MR03020000</v>
          </cell>
        </row>
        <row r="118">
          <cell r="A118" t="str">
            <v>MR03030000</v>
          </cell>
        </row>
        <row r="119">
          <cell r="A119" t="str">
            <v>MR03040000</v>
          </cell>
        </row>
        <row r="120">
          <cell r="A120" t="str">
            <v>MR03060000</v>
          </cell>
        </row>
        <row r="121">
          <cell r="A121" t="str">
            <v>MR03070000</v>
          </cell>
        </row>
        <row r="122">
          <cell r="A122" t="str">
            <v>MR03080000</v>
          </cell>
        </row>
        <row r="123">
          <cell r="A123" t="str">
            <v>MR03080000</v>
          </cell>
        </row>
        <row r="124">
          <cell r="A124" t="str">
            <v>MR03090000</v>
          </cell>
        </row>
        <row r="125">
          <cell r="A125" t="str">
            <v>MR03110000</v>
          </cell>
        </row>
        <row r="126">
          <cell r="A126" t="str">
            <v>MR03115000</v>
          </cell>
        </row>
        <row r="127">
          <cell r="A127" t="str">
            <v>MR03120000</v>
          </cell>
        </row>
        <row r="128">
          <cell r="A128" t="str">
            <v>MR03130000</v>
          </cell>
        </row>
        <row r="129">
          <cell r="A129" t="str">
            <v>MR03140000</v>
          </cell>
        </row>
        <row r="130">
          <cell r="A130" t="str">
            <v>MR03150000</v>
          </cell>
        </row>
        <row r="131">
          <cell r="A131" t="str">
            <v>MR03160000</v>
          </cell>
        </row>
        <row r="132">
          <cell r="A132" t="str">
            <v>MR03210000</v>
          </cell>
        </row>
        <row r="133">
          <cell r="A133" t="str">
            <v>MR03220000</v>
          </cell>
        </row>
        <row r="134">
          <cell r="A134" t="str">
            <v>MR03230000</v>
          </cell>
        </row>
        <row r="135">
          <cell r="A135" t="str">
            <v>MR03240000</v>
          </cell>
        </row>
        <row r="136">
          <cell r="A136" t="str">
            <v>MR03250000</v>
          </cell>
        </row>
        <row r="137">
          <cell r="A137" t="str">
            <v>MR03295000</v>
          </cell>
        </row>
        <row r="138">
          <cell r="A138" t="str">
            <v>MR03305000</v>
          </cell>
        </row>
        <row r="139">
          <cell r="A139" t="str">
            <v>MR03310000</v>
          </cell>
        </row>
        <row r="140">
          <cell r="A140" t="str">
            <v>MR03315000</v>
          </cell>
        </row>
        <row r="141">
          <cell r="A141" t="str">
            <v>MR03325000</v>
          </cell>
        </row>
        <row r="142">
          <cell r="A142" t="str">
            <v>MR03330000</v>
          </cell>
        </row>
        <row r="143">
          <cell r="A143" t="str">
            <v>MR03335000</v>
          </cell>
        </row>
        <row r="144">
          <cell r="A144" t="str">
            <v>MR03340000</v>
          </cell>
        </row>
        <row r="145">
          <cell r="A145" t="str">
            <v>MR03350000</v>
          </cell>
        </row>
        <row r="146">
          <cell r="A146" t="str">
            <v>MR03385000</v>
          </cell>
        </row>
        <row r="147">
          <cell r="A147" t="str">
            <v>MR03390000</v>
          </cell>
        </row>
        <row r="148">
          <cell r="A148" t="str">
            <v>MR03395000</v>
          </cell>
        </row>
        <row r="149">
          <cell r="A149" t="str">
            <v>MR03410000</v>
          </cell>
        </row>
        <row r="150">
          <cell r="A150" t="str">
            <v>MR03415000</v>
          </cell>
        </row>
        <row r="151">
          <cell r="A151" t="str">
            <v>MR03420000</v>
          </cell>
        </row>
        <row r="152">
          <cell r="A152" t="str">
            <v>MR03425000</v>
          </cell>
        </row>
        <row r="153">
          <cell r="A153" t="str">
            <v>MR03430000</v>
          </cell>
        </row>
        <row r="154">
          <cell r="A154" t="str">
            <v>MR03435000</v>
          </cell>
        </row>
        <row r="155">
          <cell r="A155" t="str">
            <v>MR03440000</v>
          </cell>
        </row>
        <row r="156">
          <cell r="A156" t="str">
            <v>MR03445000</v>
          </cell>
        </row>
        <row r="157">
          <cell r="A157" t="str">
            <v>MR03450000</v>
          </cell>
        </row>
        <row r="158">
          <cell r="A158" t="str">
            <v>MR03495000</v>
          </cell>
        </row>
        <row r="159">
          <cell r="A159" t="str">
            <v>MR03995000</v>
          </cell>
        </row>
        <row r="160">
          <cell r="A160" t="str">
            <v>MR06005001</v>
          </cell>
        </row>
        <row r="161">
          <cell r="A161" t="str">
            <v>MR06010001</v>
          </cell>
        </row>
        <row r="162">
          <cell r="A162" t="str">
            <v>MR06010002</v>
          </cell>
        </row>
        <row r="163">
          <cell r="A163" t="str">
            <v>MR06015001</v>
          </cell>
        </row>
        <row r="164">
          <cell r="A164" t="str">
            <v>MR06015002</v>
          </cell>
        </row>
        <row r="165">
          <cell r="A165" t="str">
            <v>MR06020001</v>
          </cell>
        </row>
        <row r="166">
          <cell r="A166" t="str">
            <v>MR06025001</v>
          </cell>
        </row>
        <row r="167">
          <cell r="A167" t="str">
            <v>MR06025002</v>
          </cell>
        </row>
        <row r="168">
          <cell r="A168" t="str">
            <v>MR06030001</v>
          </cell>
        </row>
        <row r="169">
          <cell r="A169" t="str">
            <v>MR06030002</v>
          </cell>
        </row>
        <row r="170">
          <cell r="A170" t="str">
            <v>MR06035001</v>
          </cell>
        </row>
        <row r="171">
          <cell r="A171" t="str">
            <v>MR06040001</v>
          </cell>
        </row>
        <row r="172">
          <cell r="A172" t="str">
            <v>MR06045001</v>
          </cell>
        </row>
        <row r="173">
          <cell r="A173" t="str">
            <v>MR06045002</v>
          </cell>
        </row>
        <row r="174">
          <cell r="A174" t="str">
            <v>MR06045003</v>
          </cell>
        </row>
        <row r="175">
          <cell r="A175" t="str">
            <v>MR06045004</v>
          </cell>
        </row>
        <row r="176">
          <cell r="A176" t="str">
            <v>MR06045005</v>
          </cell>
        </row>
        <row r="177">
          <cell r="A177" t="str">
            <v>MR06045006</v>
          </cell>
        </row>
        <row r="178">
          <cell r="A178" t="str">
            <v>MR06045007</v>
          </cell>
        </row>
        <row r="179">
          <cell r="A179" t="str">
            <v>MR06050001</v>
          </cell>
        </row>
        <row r="180">
          <cell r="A180" t="str">
            <v>MR06055001</v>
          </cell>
        </row>
        <row r="181">
          <cell r="A181" t="str">
            <v>MR06060001</v>
          </cell>
        </row>
        <row r="182">
          <cell r="A182" t="str">
            <v>MR06065001</v>
          </cell>
        </row>
        <row r="183">
          <cell r="A183" t="str">
            <v>MR06070001</v>
          </cell>
        </row>
        <row r="184">
          <cell r="A184" t="str">
            <v>MR06070002</v>
          </cell>
        </row>
        <row r="185">
          <cell r="A185" t="str">
            <v>MR06070003</v>
          </cell>
        </row>
        <row r="186">
          <cell r="A186" t="str">
            <v>MR06070004</v>
          </cell>
        </row>
        <row r="187">
          <cell r="A187" t="str">
            <v>MR06070005</v>
          </cell>
        </row>
        <row r="188">
          <cell r="A188" t="str">
            <v>MR06070006</v>
          </cell>
        </row>
        <row r="189">
          <cell r="A189" t="str">
            <v>MR06080002</v>
          </cell>
        </row>
        <row r="190">
          <cell r="A190" t="str">
            <v>MR06080003</v>
          </cell>
        </row>
        <row r="191">
          <cell r="A191" t="str">
            <v>MR06080004</v>
          </cell>
        </row>
        <row r="192">
          <cell r="A192" t="str">
            <v>MR06080005</v>
          </cell>
        </row>
        <row r="193">
          <cell r="A193" t="str">
            <v>MR06090001</v>
          </cell>
        </row>
        <row r="194">
          <cell r="A194" t="str">
            <v>MR06090002</v>
          </cell>
        </row>
        <row r="195">
          <cell r="A195" t="str">
            <v>MR06090003</v>
          </cell>
        </row>
        <row r="196">
          <cell r="A196" t="str">
            <v>MR06090004</v>
          </cell>
        </row>
        <row r="197">
          <cell r="A197" t="str">
            <v>MR06105000</v>
          </cell>
        </row>
        <row r="198">
          <cell r="A198" t="str">
            <v>MR06110000</v>
          </cell>
        </row>
        <row r="199">
          <cell r="A199" t="str">
            <v>MR06115000</v>
          </cell>
        </row>
        <row r="200">
          <cell r="A200" t="str">
            <v>MR06120000</v>
          </cell>
        </row>
        <row r="201">
          <cell r="A201" t="str">
            <v>MR06125000</v>
          </cell>
        </row>
        <row r="202">
          <cell r="A202" t="str">
            <v>MR06130000</v>
          </cell>
        </row>
        <row r="203">
          <cell r="A203" t="str">
            <v>MR06135000</v>
          </cell>
        </row>
        <row r="204">
          <cell r="A204" t="str">
            <v>MR06140000</v>
          </cell>
        </row>
        <row r="205">
          <cell r="A205" t="str">
            <v>MR06145000</v>
          </cell>
        </row>
        <row r="206">
          <cell r="A206" t="str">
            <v>MR06150000</v>
          </cell>
        </row>
        <row r="207">
          <cell r="A207" t="str">
            <v>MR06155000</v>
          </cell>
        </row>
        <row r="208">
          <cell r="A208" t="str">
            <v>MR06160000</v>
          </cell>
        </row>
        <row r="209">
          <cell r="A209" t="str">
            <v>MR06165000</v>
          </cell>
        </row>
        <row r="210">
          <cell r="A210" t="str">
            <v>MR06170000</v>
          </cell>
        </row>
        <row r="211">
          <cell r="A211" t="str">
            <v>MR06175000</v>
          </cell>
        </row>
        <row r="212">
          <cell r="A212" t="str">
            <v>MR06205000</v>
          </cell>
        </row>
        <row r="213">
          <cell r="A213" t="str">
            <v>MR06210000</v>
          </cell>
        </row>
        <row r="214">
          <cell r="A214" t="str">
            <v>MR06215000</v>
          </cell>
        </row>
        <row r="215">
          <cell r="A215" t="str">
            <v>MR06220000</v>
          </cell>
        </row>
        <row r="216">
          <cell r="A216" t="str">
            <v>MR06225000</v>
          </cell>
        </row>
        <row r="217">
          <cell r="A217" t="str">
            <v>MR06228000</v>
          </cell>
        </row>
        <row r="218">
          <cell r="A218" t="str">
            <v>MR06230000</v>
          </cell>
        </row>
        <row r="219">
          <cell r="A219" t="str">
            <v>MR06232000</v>
          </cell>
        </row>
        <row r="220">
          <cell r="A220" t="str">
            <v>MR06234000</v>
          </cell>
        </row>
        <row r="221">
          <cell r="A221" t="str">
            <v>MR06235000</v>
          </cell>
        </row>
        <row r="222">
          <cell r="A222" t="str">
            <v>MR06240000</v>
          </cell>
        </row>
        <row r="223">
          <cell r="A223" t="str">
            <v>MR06250000</v>
          </cell>
        </row>
        <row r="224">
          <cell r="A224" t="str">
            <v>MR06255001</v>
          </cell>
        </row>
        <row r="225">
          <cell r="A225" t="str">
            <v>MR06255002</v>
          </cell>
        </row>
        <row r="226">
          <cell r="A226" t="str">
            <v>MR06255003</v>
          </cell>
        </row>
        <row r="227">
          <cell r="A227" t="str">
            <v>MR06258000</v>
          </cell>
        </row>
        <row r="228">
          <cell r="A228" t="str">
            <v>MR06260000</v>
          </cell>
        </row>
        <row r="229">
          <cell r="A229" t="str">
            <v>MR06263000</v>
          </cell>
        </row>
        <row r="230">
          <cell r="A230" t="str">
            <v>MR06265000</v>
          </cell>
        </row>
        <row r="231">
          <cell r="A231" t="str">
            <v>MR06267000</v>
          </cell>
        </row>
        <row r="232">
          <cell r="A232" t="str">
            <v>MR06270000</v>
          </cell>
        </row>
        <row r="233">
          <cell r="A233" t="str">
            <v>MR06275000</v>
          </cell>
        </row>
        <row r="234">
          <cell r="A234" t="str">
            <v>MR06280000</v>
          </cell>
        </row>
        <row r="235">
          <cell r="A235" t="str">
            <v>MR06285000</v>
          </cell>
        </row>
        <row r="236">
          <cell r="A236" t="str">
            <v>MR06286000</v>
          </cell>
        </row>
        <row r="237">
          <cell r="A237" t="str">
            <v>MR06290000</v>
          </cell>
        </row>
        <row r="238">
          <cell r="A238" t="str">
            <v>MR06291000</v>
          </cell>
        </row>
        <row r="239">
          <cell r="A239" t="str">
            <v>MR06295000</v>
          </cell>
        </row>
        <row r="240">
          <cell r="A240" t="str">
            <v>MR06296000</v>
          </cell>
        </row>
        <row r="241">
          <cell r="A241" t="str">
            <v>MR06310000</v>
          </cell>
        </row>
        <row r="242">
          <cell r="A242" t="str">
            <v>MR06320000</v>
          </cell>
        </row>
        <row r="243">
          <cell r="A243" t="str">
            <v>MR06325000</v>
          </cell>
        </row>
        <row r="244">
          <cell r="A244" t="str">
            <v>MR06330000</v>
          </cell>
        </row>
        <row r="245">
          <cell r="A245" t="str">
            <v>MR06340000</v>
          </cell>
        </row>
        <row r="246">
          <cell r="A246" t="str">
            <v>MR06350000</v>
          </cell>
        </row>
        <row r="247">
          <cell r="A247" t="str">
            <v>MR06360000</v>
          </cell>
        </row>
        <row r="248">
          <cell r="A248" t="str">
            <v>MR06365000</v>
          </cell>
        </row>
        <row r="249">
          <cell r="A249" t="str">
            <v>MR06370000</v>
          </cell>
        </row>
        <row r="250">
          <cell r="A250" t="str">
            <v>MR06375000</v>
          </cell>
        </row>
        <row r="251">
          <cell r="A251" t="str">
            <v>MR06380000</v>
          </cell>
        </row>
        <row r="252">
          <cell r="A252" t="str">
            <v>MR06385000</v>
          </cell>
        </row>
        <row r="253">
          <cell r="A253" t="str">
            <v>MR06410000</v>
          </cell>
        </row>
        <row r="254">
          <cell r="A254" t="str">
            <v>MR06415000</v>
          </cell>
        </row>
        <row r="255">
          <cell r="A255" t="str">
            <v>MR06420000</v>
          </cell>
        </row>
        <row r="256">
          <cell r="A256" t="str">
            <v>MR06425000</v>
          </cell>
        </row>
        <row r="257">
          <cell r="A257" t="str">
            <v>MR06490000</v>
          </cell>
        </row>
        <row r="258">
          <cell r="A258" t="str">
            <v>MR06510001</v>
          </cell>
        </row>
        <row r="259">
          <cell r="A259" t="str">
            <v>MR06510002</v>
          </cell>
        </row>
        <row r="260">
          <cell r="A260" t="str">
            <v>MR06510003</v>
          </cell>
        </row>
        <row r="261">
          <cell r="A261" t="str">
            <v>MR06520000</v>
          </cell>
        </row>
        <row r="262">
          <cell r="A262" t="str">
            <v>MR06530000</v>
          </cell>
        </row>
        <row r="263">
          <cell r="A263" t="str">
            <v>MR06540001</v>
          </cell>
        </row>
        <row r="264">
          <cell r="A264" t="str">
            <v>MR06540002</v>
          </cell>
        </row>
        <row r="265">
          <cell r="A265" t="str">
            <v>MR06540003</v>
          </cell>
        </row>
        <row r="266">
          <cell r="A266" t="str">
            <v>MR06610001</v>
          </cell>
        </row>
        <row r="267">
          <cell r="A267" t="str">
            <v>MR06610002</v>
          </cell>
        </row>
        <row r="268">
          <cell r="A268" t="str">
            <v>MR06620000</v>
          </cell>
        </row>
        <row r="269">
          <cell r="A269" t="str">
            <v>MR06630001</v>
          </cell>
        </row>
        <row r="270">
          <cell r="A270" t="str">
            <v>MR06640000</v>
          </cell>
        </row>
        <row r="271">
          <cell r="A271" t="str">
            <v>MR06650001</v>
          </cell>
        </row>
        <row r="272">
          <cell r="A272" t="str">
            <v>MR06650002</v>
          </cell>
        </row>
        <row r="273">
          <cell r="A273" t="str">
            <v>MR06660000</v>
          </cell>
        </row>
        <row r="274">
          <cell r="A274" t="str">
            <v>MR06670000</v>
          </cell>
        </row>
        <row r="275">
          <cell r="A275" t="str">
            <v>MR06680000</v>
          </cell>
        </row>
        <row r="276">
          <cell r="A276" t="str">
            <v>MR06710000</v>
          </cell>
        </row>
        <row r="277">
          <cell r="A277" t="str">
            <v>MR06715000</v>
          </cell>
        </row>
        <row r="278">
          <cell r="A278" t="str">
            <v>MR06720000</v>
          </cell>
        </row>
        <row r="279">
          <cell r="A279" t="str">
            <v>MR06725000</v>
          </cell>
        </row>
        <row r="280">
          <cell r="A280" t="str">
            <v>MR06730000</v>
          </cell>
        </row>
        <row r="281">
          <cell r="A281" t="str">
            <v>MR06740000</v>
          </cell>
        </row>
        <row r="282">
          <cell r="A282" t="str">
            <v>MR06745000</v>
          </cell>
        </row>
        <row r="283">
          <cell r="A283" t="str">
            <v>MR06755000</v>
          </cell>
        </row>
        <row r="284">
          <cell r="A284" t="str">
            <v>MR06760000</v>
          </cell>
        </row>
        <row r="285">
          <cell r="A285" t="str">
            <v>MR06765000</v>
          </cell>
        </row>
        <row r="286">
          <cell r="A286" t="str">
            <v>MR06770000</v>
          </cell>
        </row>
        <row r="287">
          <cell r="A287" t="str">
            <v>MR06775000</v>
          </cell>
        </row>
        <row r="288">
          <cell r="A288" t="str">
            <v>MR06780000</v>
          </cell>
        </row>
        <row r="289">
          <cell r="A289" t="str">
            <v>MR06785000</v>
          </cell>
        </row>
        <row r="290">
          <cell r="A290" t="str">
            <v>MR06790000</v>
          </cell>
        </row>
        <row r="291">
          <cell r="A291" t="str">
            <v>MR06795000</v>
          </cell>
        </row>
        <row r="292">
          <cell r="A292" t="str">
            <v>MR06810000</v>
          </cell>
        </row>
        <row r="293">
          <cell r="A293" t="str">
            <v>MR06820000</v>
          </cell>
        </row>
        <row r="294">
          <cell r="A294" t="str">
            <v>MR06840000</v>
          </cell>
        </row>
        <row r="295">
          <cell r="A295" t="str">
            <v>MR06850000</v>
          </cell>
        </row>
        <row r="296">
          <cell r="A296" t="str">
            <v>MR07010001</v>
          </cell>
        </row>
        <row r="297">
          <cell r="A297" t="str">
            <v>MR07010002</v>
          </cell>
        </row>
        <row r="298">
          <cell r="A298" t="str">
            <v>MR07010003</v>
          </cell>
        </row>
        <row r="299">
          <cell r="A299" t="str">
            <v>MR07010004</v>
          </cell>
        </row>
        <row r="300">
          <cell r="A300" t="str">
            <v>MR07010005</v>
          </cell>
        </row>
        <row r="301">
          <cell r="A301" t="str">
            <v>MR07010006</v>
          </cell>
        </row>
        <row r="302">
          <cell r="A302" t="str">
            <v>MR07010007</v>
          </cell>
        </row>
        <row r="303">
          <cell r="A303" t="str">
            <v>MR07020000</v>
          </cell>
        </row>
        <row r="304">
          <cell r="A304" t="str">
            <v>MR07030000</v>
          </cell>
        </row>
        <row r="305">
          <cell r="A305" t="str">
            <v>MR07040000</v>
          </cell>
        </row>
        <row r="306">
          <cell r="A306" t="str">
            <v>MR07105000</v>
          </cell>
        </row>
        <row r="307">
          <cell r="A307" t="str">
            <v>MR07110000</v>
          </cell>
        </row>
        <row r="308">
          <cell r="A308" t="str">
            <v>MR07115000</v>
          </cell>
        </row>
        <row r="309">
          <cell r="A309" t="str">
            <v>MR07120000</v>
          </cell>
        </row>
        <row r="310">
          <cell r="A310" t="str">
            <v>MR07125000</v>
          </cell>
        </row>
        <row r="311">
          <cell r="A311" t="str">
            <v>MR07130000</v>
          </cell>
        </row>
        <row r="312">
          <cell r="A312" t="str">
            <v>MR07135000</v>
          </cell>
        </row>
        <row r="313">
          <cell r="A313" t="str">
            <v>MR07140000</v>
          </cell>
        </row>
        <row r="314">
          <cell r="A314" t="str">
            <v>MR07145000</v>
          </cell>
        </row>
        <row r="315">
          <cell r="A315" t="str">
            <v>MR07155000</v>
          </cell>
        </row>
        <row r="316">
          <cell r="A316" t="str">
            <v>MR07160000</v>
          </cell>
        </row>
        <row r="317">
          <cell r="A317" t="str">
            <v>MR07165000</v>
          </cell>
        </row>
        <row r="318">
          <cell r="A318" t="str">
            <v>MR07170000</v>
          </cell>
        </row>
        <row r="319">
          <cell r="A319" t="str">
            <v>MR07175000</v>
          </cell>
        </row>
        <row r="320">
          <cell r="A320" t="str">
            <v>MR07180000</v>
          </cell>
        </row>
        <row r="321">
          <cell r="A321" t="str">
            <v>MR07205000</v>
          </cell>
        </row>
        <row r="322">
          <cell r="A322" t="str">
            <v>MR07210000</v>
          </cell>
        </row>
        <row r="323">
          <cell r="A323" t="str">
            <v>MR07215000</v>
          </cell>
        </row>
        <row r="324">
          <cell r="A324" t="str">
            <v>MR07220000</v>
          </cell>
        </row>
        <row r="325">
          <cell r="A325" t="str">
            <v>MR07225000</v>
          </cell>
        </row>
        <row r="326">
          <cell r="A326" t="str">
            <v>MR07230000</v>
          </cell>
        </row>
        <row r="327">
          <cell r="A327" t="str">
            <v>MR07235000</v>
          </cell>
        </row>
        <row r="328">
          <cell r="A328" t="str">
            <v>MR07240000</v>
          </cell>
        </row>
        <row r="329">
          <cell r="A329" t="str">
            <v>MR07245000</v>
          </cell>
        </row>
        <row r="330">
          <cell r="A330" t="str">
            <v>MR07250000</v>
          </cell>
        </row>
        <row r="331">
          <cell r="A331" t="str">
            <v>MR07255000</v>
          </cell>
        </row>
        <row r="332">
          <cell r="A332" t="str">
            <v>MR07260000</v>
          </cell>
        </row>
        <row r="333">
          <cell r="A333" t="str">
            <v>MR07265000</v>
          </cell>
        </row>
        <row r="334">
          <cell r="A334" t="str">
            <v>MR07270000</v>
          </cell>
        </row>
        <row r="335">
          <cell r="A335" t="str">
            <v>MR07275000</v>
          </cell>
        </row>
        <row r="336">
          <cell r="A336" t="str">
            <v>MR07310000</v>
          </cell>
        </row>
        <row r="337">
          <cell r="A337" t="str">
            <v>MR07320000</v>
          </cell>
        </row>
        <row r="338">
          <cell r="A338" t="str">
            <v>MR07330000</v>
          </cell>
        </row>
        <row r="339">
          <cell r="A339" t="str">
            <v>MR07350000</v>
          </cell>
        </row>
        <row r="340">
          <cell r="A340" t="str">
            <v>MR07360000</v>
          </cell>
        </row>
        <row r="341">
          <cell r="A341" t="str">
            <v>MR07420000</v>
          </cell>
        </row>
        <row r="342">
          <cell r="A342" t="str">
            <v>MR07450000</v>
          </cell>
        </row>
        <row r="343">
          <cell r="A343" t="str">
            <v>MR07605000</v>
          </cell>
        </row>
        <row r="344">
          <cell r="A344" t="str">
            <v>MR07610000</v>
          </cell>
        </row>
        <row r="345">
          <cell r="A345" t="str">
            <v>MR07615000</v>
          </cell>
        </row>
        <row r="346">
          <cell r="A346" t="str">
            <v>MR07620000</v>
          </cell>
        </row>
        <row r="347">
          <cell r="A347" t="str">
            <v>MR07625000</v>
          </cell>
        </row>
        <row r="348">
          <cell r="A348" t="str">
            <v>MR07630000</v>
          </cell>
        </row>
        <row r="349">
          <cell r="A349" t="str">
            <v>MR07635000</v>
          </cell>
        </row>
        <row r="350">
          <cell r="A350" t="str">
            <v>MR07640000</v>
          </cell>
        </row>
        <row r="351">
          <cell r="A351" t="str">
            <v>MR07645000</v>
          </cell>
        </row>
        <row r="352">
          <cell r="A352" t="str">
            <v>MR07650000</v>
          </cell>
        </row>
        <row r="353">
          <cell r="A353" t="str">
            <v>MR07655000</v>
          </cell>
        </row>
        <row r="354">
          <cell r="A354" t="str">
            <v>MR07660000</v>
          </cell>
        </row>
        <row r="355">
          <cell r="A355" t="str">
            <v>MR07705000</v>
          </cell>
        </row>
        <row r="356">
          <cell r="A356" t="str">
            <v>MR07710000</v>
          </cell>
        </row>
        <row r="357">
          <cell r="A357" t="str">
            <v>MR07715000</v>
          </cell>
        </row>
        <row r="358">
          <cell r="A358" t="str">
            <v>MR07720000</v>
          </cell>
        </row>
        <row r="359">
          <cell r="A359" t="str">
            <v>MR07725000</v>
          </cell>
        </row>
        <row r="360">
          <cell r="A360" t="str">
            <v>MR07730000</v>
          </cell>
        </row>
        <row r="361">
          <cell r="A361" t="str">
            <v>MR07735000</v>
          </cell>
        </row>
        <row r="362">
          <cell r="A362" t="str">
            <v>MR07740000</v>
          </cell>
        </row>
        <row r="363">
          <cell r="A363" t="str">
            <v>MR07745000</v>
          </cell>
        </row>
        <row r="364">
          <cell r="A364" t="str">
            <v>MR07750000</v>
          </cell>
        </row>
        <row r="365">
          <cell r="A365" t="str">
            <v>MR07755000</v>
          </cell>
        </row>
        <row r="366">
          <cell r="A366" t="str">
            <v>MR07760000</v>
          </cell>
        </row>
        <row r="367">
          <cell r="A367" t="str">
            <v>MR07765000</v>
          </cell>
        </row>
        <row r="368">
          <cell r="A368" t="str">
            <v>MR08010000</v>
          </cell>
        </row>
        <row r="369">
          <cell r="A369" t="str">
            <v>MR08020000</v>
          </cell>
        </row>
        <row r="370">
          <cell r="A370" t="str">
            <v>MR08030000</v>
          </cell>
        </row>
        <row r="371">
          <cell r="A371" t="str">
            <v>MR08040000</v>
          </cell>
        </row>
        <row r="372">
          <cell r="A372" t="str">
            <v>MR99010000</v>
          </cell>
        </row>
        <row r="373">
          <cell r="A373" t="str">
            <v>MR99040000</v>
          </cell>
        </row>
        <row r="374">
          <cell r="A374" t="str">
            <v>MR99110000</v>
          </cell>
        </row>
        <row r="375">
          <cell r="A375" t="str">
            <v>MR99120000</v>
          </cell>
        </row>
        <row r="376">
          <cell r="A376" t="str">
            <v>MR99130000</v>
          </cell>
        </row>
        <row r="377">
          <cell r="A377" t="str">
            <v>MR99210000</v>
          </cell>
        </row>
        <row r="378">
          <cell r="A378" t="str">
            <v>MR99220001</v>
          </cell>
        </row>
        <row r="379">
          <cell r="A379" t="str">
            <v>MR99220003</v>
          </cell>
        </row>
        <row r="380">
          <cell r="A380" t="str">
            <v>MR99310000</v>
          </cell>
        </row>
        <row r="381">
          <cell r="A381" t="str">
            <v>MR99325000</v>
          </cell>
        </row>
        <row r="382">
          <cell r="A382" t="str">
            <v>MR99910000</v>
          </cell>
        </row>
        <row r="383">
          <cell r="A383" t="str">
            <v>MR99920000</v>
          </cell>
        </row>
      </sheetData>
      <sheetData sheetId="18">
        <row r="2">
          <cell r="A2" t="str">
            <v>MR03010000</v>
          </cell>
          <cell r="B2">
            <v>261324</v>
          </cell>
          <cell r="C2">
            <v>261324</v>
          </cell>
          <cell r="D2">
            <v>261324</v>
          </cell>
          <cell r="E2">
            <v>261324</v>
          </cell>
          <cell r="F2">
            <v>261324</v>
          </cell>
          <cell r="G2">
            <v>261324</v>
          </cell>
          <cell r="H2">
            <v>261324</v>
          </cell>
          <cell r="I2">
            <v>300193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MR03020000</v>
          </cell>
          <cell r="B3">
            <v>-1491</v>
          </cell>
          <cell r="C3">
            <v>-1131</v>
          </cell>
          <cell r="D3">
            <v>-2217</v>
          </cell>
          <cell r="E3">
            <v>-1956</v>
          </cell>
          <cell r="F3">
            <v>-3085</v>
          </cell>
          <cell r="G3">
            <v>-3285</v>
          </cell>
          <cell r="H3">
            <v>-2958</v>
          </cell>
          <cell r="I3">
            <v>-3694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MR03030000</v>
          </cell>
          <cell r="B4">
            <v>-434</v>
          </cell>
          <cell r="C4">
            <v>2520</v>
          </cell>
          <cell r="D4">
            <v>620</v>
          </cell>
          <cell r="E4">
            <v>653</v>
          </cell>
          <cell r="F4">
            <v>1349</v>
          </cell>
          <cell r="G4">
            <v>980</v>
          </cell>
          <cell r="H4">
            <v>16466</v>
          </cell>
          <cell r="I4">
            <v>-13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MR03040000</v>
          </cell>
          <cell r="B5">
            <v>-2553</v>
          </cell>
          <cell r="C5">
            <v>-2989</v>
          </cell>
          <cell r="D5">
            <v>-2989</v>
          </cell>
          <cell r="E5">
            <v>-2989</v>
          </cell>
          <cell r="F5">
            <v>-3227</v>
          </cell>
          <cell r="G5">
            <v>-3370</v>
          </cell>
          <cell r="H5">
            <v>-3739</v>
          </cell>
          <cell r="I5">
            <v>-3746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MR03050000</v>
          </cell>
          <cell r="B6">
            <v>-100</v>
          </cell>
          <cell r="C6">
            <v>0</v>
          </cell>
          <cell r="D6">
            <v>-383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MR03110000</v>
          </cell>
          <cell r="B7">
            <v>100</v>
          </cell>
          <cell r="C7">
            <v>0</v>
          </cell>
          <cell r="D7">
            <v>0</v>
          </cell>
          <cell r="E7">
            <v>100</v>
          </cell>
          <cell r="F7">
            <v>100</v>
          </cell>
          <cell r="G7">
            <v>1025</v>
          </cell>
          <cell r="H7">
            <v>110</v>
          </cell>
          <cell r="I7">
            <v>23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MR03140000</v>
          </cell>
          <cell r="B8">
            <v>0</v>
          </cell>
          <cell r="C8">
            <v>0</v>
          </cell>
          <cell r="D8">
            <v>58</v>
          </cell>
          <cell r="E8">
            <v>0</v>
          </cell>
          <cell r="F8">
            <v>34</v>
          </cell>
          <cell r="G8">
            <v>18</v>
          </cell>
          <cell r="H8">
            <v>6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MR03310000</v>
          </cell>
          <cell r="B9">
            <v>1266</v>
          </cell>
          <cell r="C9">
            <v>1435</v>
          </cell>
          <cell r="D9">
            <v>415</v>
          </cell>
          <cell r="E9">
            <v>1320</v>
          </cell>
          <cell r="F9">
            <v>1035</v>
          </cell>
          <cell r="G9">
            <v>90</v>
          </cell>
          <cell r="H9">
            <v>150</v>
          </cell>
          <cell r="I9">
            <v>66655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MR03315000</v>
          </cell>
          <cell r="B10">
            <v>677</v>
          </cell>
          <cell r="C10">
            <v>325</v>
          </cell>
          <cell r="D10">
            <v>200</v>
          </cell>
          <cell r="E10">
            <v>850</v>
          </cell>
          <cell r="F10">
            <v>800</v>
          </cell>
          <cell r="G10">
            <v>350</v>
          </cell>
          <cell r="H10">
            <v>20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MR03325000</v>
          </cell>
          <cell r="B11">
            <v>713</v>
          </cell>
          <cell r="C11">
            <v>2235</v>
          </cell>
          <cell r="D11">
            <v>1905</v>
          </cell>
          <cell r="E11">
            <v>1040</v>
          </cell>
          <cell r="F11">
            <v>790</v>
          </cell>
          <cell r="G11">
            <v>1625</v>
          </cell>
          <cell r="H11">
            <v>2075</v>
          </cell>
          <cell r="I11">
            <v>45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MR03330000</v>
          </cell>
          <cell r="B12">
            <v>25</v>
          </cell>
          <cell r="C12">
            <v>450</v>
          </cell>
          <cell r="D12">
            <v>75</v>
          </cell>
          <cell r="E12">
            <v>125</v>
          </cell>
          <cell r="F12">
            <v>125</v>
          </cell>
          <cell r="G12">
            <v>25</v>
          </cell>
          <cell r="H12">
            <v>15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MR03335000</v>
          </cell>
          <cell r="B13">
            <v>48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484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MR03350000</v>
          </cell>
          <cell r="B14">
            <v>40</v>
          </cell>
          <cell r="C14">
            <v>110</v>
          </cell>
          <cell r="D14">
            <v>100</v>
          </cell>
          <cell r="E14">
            <v>0</v>
          </cell>
          <cell r="F14">
            <v>0</v>
          </cell>
          <cell r="G14">
            <v>5</v>
          </cell>
          <cell r="H14">
            <v>6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MR03385000</v>
          </cell>
          <cell r="B15">
            <v>789</v>
          </cell>
          <cell r="C15">
            <v>760</v>
          </cell>
          <cell r="D15">
            <v>861</v>
          </cell>
          <cell r="E15">
            <v>964</v>
          </cell>
          <cell r="F15">
            <v>872</v>
          </cell>
          <cell r="G15">
            <v>998</v>
          </cell>
          <cell r="H15">
            <v>736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MR03390000</v>
          </cell>
          <cell r="B16">
            <v>0</v>
          </cell>
          <cell r="C16">
            <v>-2219</v>
          </cell>
          <cell r="D16">
            <v>2219</v>
          </cell>
          <cell r="E16">
            <v>-1866</v>
          </cell>
          <cell r="F16">
            <v>0</v>
          </cell>
          <cell r="G16">
            <v>0</v>
          </cell>
          <cell r="H16">
            <v>-48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MR0339500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18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MR0352000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5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MR03520003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-5</v>
          </cell>
          <cell r="G19">
            <v>0</v>
          </cell>
          <cell r="H19">
            <v>-16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MR06005001</v>
          </cell>
          <cell r="B20">
            <v>0</v>
          </cell>
          <cell r="C20">
            <v>1472</v>
          </cell>
          <cell r="D20">
            <v>0</v>
          </cell>
          <cell r="E20">
            <v>81</v>
          </cell>
          <cell r="F20">
            <v>117</v>
          </cell>
          <cell r="G20">
            <v>119</v>
          </cell>
          <cell r="H20">
            <v>81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MR06010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8</v>
          </cell>
          <cell r="G21">
            <v>-38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MR0602000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5</v>
          </cell>
          <cell r="G22">
            <v>-5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MR06020001</v>
          </cell>
          <cell r="B23">
            <v>931</v>
          </cell>
          <cell r="C23">
            <v>2424</v>
          </cell>
          <cell r="D23">
            <v>1411</v>
          </cell>
          <cell r="E23">
            <v>2080</v>
          </cell>
          <cell r="F23">
            <v>997</v>
          </cell>
          <cell r="G23">
            <v>1479</v>
          </cell>
          <cell r="H23">
            <v>118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MR06030001</v>
          </cell>
          <cell r="B24">
            <v>4</v>
          </cell>
          <cell r="C24">
            <v>-4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47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MR06035001</v>
          </cell>
          <cell r="B25">
            <v>0</v>
          </cell>
          <cell r="C25">
            <v>4</v>
          </cell>
          <cell r="D25">
            <v>0</v>
          </cell>
          <cell r="E25">
            <v>78</v>
          </cell>
          <cell r="F25">
            <v>137</v>
          </cell>
          <cell r="G25">
            <v>78</v>
          </cell>
          <cell r="H25">
            <v>78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MR06040001</v>
          </cell>
          <cell r="B26">
            <v>90</v>
          </cell>
          <cell r="C26">
            <v>138</v>
          </cell>
          <cell r="D26">
            <v>180</v>
          </cell>
          <cell r="E26">
            <v>183</v>
          </cell>
          <cell r="F26">
            <v>90</v>
          </cell>
          <cell r="G26">
            <v>138</v>
          </cell>
          <cell r="H26">
            <v>9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MR06045001</v>
          </cell>
          <cell r="B27">
            <v>200</v>
          </cell>
          <cell r="C27">
            <v>85</v>
          </cell>
          <cell r="D27">
            <v>371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MR06045003</v>
          </cell>
          <cell r="B28">
            <v>585</v>
          </cell>
          <cell r="C28">
            <v>230</v>
          </cell>
          <cell r="D28">
            <v>218</v>
          </cell>
          <cell r="E28">
            <v>278</v>
          </cell>
          <cell r="F28">
            <v>308</v>
          </cell>
          <cell r="G28">
            <v>269</v>
          </cell>
          <cell r="H28">
            <v>379</v>
          </cell>
          <cell r="I28">
            <v>104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MR06045004</v>
          </cell>
          <cell r="B29">
            <v>333</v>
          </cell>
          <cell r="C29">
            <v>188</v>
          </cell>
          <cell r="D29">
            <v>4</v>
          </cell>
          <cell r="E29">
            <v>162</v>
          </cell>
          <cell r="F29">
            <v>244</v>
          </cell>
          <cell r="G29">
            <v>185</v>
          </cell>
          <cell r="H29">
            <v>323</v>
          </cell>
          <cell r="I29">
            <v>124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MR06045006</v>
          </cell>
          <cell r="B30">
            <v>480</v>
          </cell>
          <cell r="C30">
            <v>130</v>
          </cell>
          <cell r="D30">
            <v>321</v>
          </cell>
          <cell r="E30">
            <v>1029</v>
          </cell>
          <cell r="F30">
            <v>980</v>
          </cell>
          <cell r="G30">
            <v>244</v>
          </cell>
          <cell r="H30">
            <v>9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MR06045007</v>
          </cell>
          <cell r="B31">
            <v>9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MR06055001</v>
          </cell>
          <cell r="B32">
            <v>0</v>
          </cell>
          <cell r="C32">
            <v>582</v>
          </cell>
          <cell r="D32">
            <v>6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MR06070001</v>
          </cell>
          <cell r="B33">
            <v>0</v>
          </cell>
          <cell r="C33">
            <v>0</v>
          </cell>
          <cell r="D33">
            <v>2</v>
          </cell>
          <cell r="E33">
            <v>48</v>
          </cell>
          <cell r="F33">
            <v>16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MR06070002</v>
          </cell>
          <cell r="B34">
            <v>44</v>
          </cell>
          <cell r="C34">
            <v>0</v>
          </cell>
          <cell r="D34">
            <v>0</v>
          </cell>
          <cell r="E34">
            <v>97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MR06070005</v>
          </cell>
          <cell r="B35">
            <v>40</v>
          </cell>
          <cell r="C35">
            <v>213</v>
          </cell>
          <cell r="D35">
            <v>107</v>
          </cell>
          <cell r="E35">
            <v>231</v>
          </cell>
          <cell r="F35">
            <v>107</v>
          </cell>
          <cell r="G35">
            <v>187</v>
          </cell>
          <cell r="H35">
            <v>102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MR06070007</v>
          </cell>
          <cell r="B36">
            <v>0</v>
          </cell>
          <cell r="C36">
            <v>0</v>
          </cell>
          <cell r="D36">
            <v>0</v>
          </cell>
          <cell r="E36">
            <v>5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MR06080002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23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MR06080003</v>
          </cell>
          <cell r="B38">
            <v>0</v>
          </cell>
          <cell r="C38">
            <v>21</v>
          </cell>
          <cell r="D38">
            <v>30</v>
          </cell>
          <cell r="E38">
            <v>0</v>
          </cell>
          <cell r="F38">
            <v>124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MR06105000</v>
          </cell>
          <cell r="B39">
            <v>12029</v>
          </cell>
          <cell r="C39">
            <v>14377</v>
          </cell>
          <cell r="D39">
            <v>9842</v>
          </cell>
          <cell r="E39">
            <v>17922</v>
          </cell>
          <cell r="F39">
            <v>22512</v>
          </cell>
          <cell r="G39">
            <v>19084</v>
          </cell>
          <cell r="H39">
            <v>21165</v>
          </cell>
          <cell r="I39">
            <v>956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MR06110000</v>
          </cell>
          <cell r="B40">
            <v>1086</v>
          </cell>
          <cell r="C40">
            <v>1134</v>
          </cell>
          <cell r="D40">
            <v>1614</v>
          </cell>
          <cell r="E40">
            <v>1353</v>
          </cell>
          <cell r="F40">
            <v>1595</v>
          </cell>
          <cell r="G40">
            <v>1460</v>
          </cell>
          <cell r="H40">
            <v>1599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MR06120000</v>
          </cell>
          <cell r="B41">
            <v>1260</v>
          </cell>
          <cell r="C41">
            <v>1600</v>
          </cell>
          <cell r="D41">
            <v>2220</v>
          </cell>
          <cell r="E41">
            <v>1280</v>
          </cell>
          <cell r="F41">
            <v>1345</v>
          </cell>
          <cell r="G41">
            <v>1194</v>
          </cell>
          <cell r="H41">
            <v>1327</v>
          </cell>
          <cell r="I41">
            <v>1032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MR06125000</v>
          </cell>
          <cell r="B42">
            <v>944</v>
          </cell>
          <cell r="C42">
            <v>944</v>
          </cell>
          <cell r="D42">
            <v>944</v>
          </cell>
          <cell r="E42">
            <v>944</v>
          </cell>
          <cell r="F42">
            <v>944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MR06130000</v>
          </cell>
          <cell r="B43">
            <v>0</v>
          </cell>
          <cell r="C43">
            <v>0</v>
          </cell>
          <cell r="D43">
            <v>66</v>
          </cell>
          <cell r="E43">
            <v>0</v>
          </cell>
          <cell r="F43">
            <v>0</v>
          </cell>
          <cell r="G43">
            <v>87</v>
          </cell>
          <cell r="H43">
            <v>1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MR06155000</v>
          </cell>
          <cell r="B44">
            <v>0</v>
          </cell>
          <cell r="C44">
            <v>0</v>
          </cell>
          <cell r="D44">
            <v>435</v>
          </cell>
          <cell r="E44">
            <v>929</v>
          </cell>
          <cell r="F44">
            <v>0</v>
          </cell>
          <cell r="G44">
            <v>-109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MR061600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24</v>
          </cell>
          <cell r="H45">
            <v>84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MR06170000</v>
          </cell>
          <cell r="B46">
            <v>38</v>
          </cell>
          <cell r="C46">
            <v>14</v>
          </cell>
          <cell r="D46">
            <v>131</v>
          </cell>
          <cell r="E46">
            <v>0</v>
          </cell>
          <cell r="F46">
            <v>261</v>
          </cell>
          <cell r="G46">
            <v>109</v>
          </cell>
          <cell r="H46">
            <v>9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MR06205000</v>
          </cell>
          <cell r="B47">
            <v>350</v>
          </cell>
          <cell r="C47">
            <v>920</v>
          </cell>
          <cell r="D47">
            <v>402</v>
          </cell>
          <cell r="E47">
            <v>266</v>
          </cell>
          <cell r="F47">
            <v>258</v>
          </cell>
          <cell r="G47">
            <v>256</v>
          </cell>
          <cell r="H47">
            <v>35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MR06210000</v>
          </cell>
          <cell r="B48">
            <v>333</v>
          </cell>
          <cell r="C48">
            <v>134</v>
          </cell>
          <cell r="D48">
            <v>408</v>
          </cell>
          <cell r="E48">
            <v>197</v>
          </cell>
          <cell r="F48">
            <v>131</v>
          </cell>
          <cell r="G48">
            <v>366</v>
          </cell>
          <cell r="H48">
            <v>31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R06220000</v>
          </cell>
          <cell r="B49">
            <v>0</v>
          </cell>
          <cell r="C49">
            <v>0</v>
          </cell>
          <cell r="D49">
            <v>0</v>
          </cell>
          <cell r="E49">
            <v>20</v>
          </cell>
          <cell r="F49">
            <v>0</v>
          </cell>
          <cell r="G49">
            <v>0</v>
          </cell>
          <cell r="H49">
            <v>75</v>
          </cell>
          <cell r="I49">
            <v>16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MR06225000</v>
          </cell>
          <cell r="B50">
            <v>47</v>
          </cell>
          <cell r="C50">
            <v>1033</v>
          </cell>
          <cell r="D50">
            <v>-729</v>
          </cell>
          <cell r="E50">
            <v>-389</v>
          </cell>
          <cell r="F50">
            <v>2484</v>
          </cell>
          <cell r="G50">
            <v>-385</v>
          </cell>
          <cell r="H50">
            <v>1564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MR0622800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128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MR06230000</v>
          </cell>
          <cell r="B52">
            <v>803</v>
          </cell>
          <cell r="C52">
            <v>803</v>
          </cell>
          <cell r="D52">
            <v>322</v>
          </cell>
          <cell r="E52">
            <v>369</v>
          </cell>
          <cell r="F52">
            <v>215</v>
          </cell>
          <cell r="G52">
            <v>300</v>
          </cell>
          <cell r="H52">
            <v>0</v>
          </cell>
          <cell r="I52">
            <v>205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MR06232000</v>
          </cell>
          <cell r="B53">
            <v>153</v>
          </cell>
          <cell r="C53">
            <v>242</v>
          </cell>
          <cell r="D53">
            <v>273</v>
          </cell>
          <cell r="E53">
            <v>606</v>
          </cell>
          <cell r="F53">
            <v>462</v>
          </cell>
          <cell r="G53">
            <v>1025</v>
          </cell>
          <cell r="H53">
            <v>361</v>
          </cell>
          <cell r="I53">
            <v>4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MR06234000</v>
          </cell>
          <cell r="B54">
            <v>0</v>
          </cell>
          <cell r="C54">
            <v>100</v>
          </cell>
          <cell r="D54">
            <v>99</v>
          </cell>
          <cell r="E54">
            <v>300</v>
          </cell>
          <cell r="F54">
            <v>0</v>
          </cell>
          <cell r="G54">
            <v>643</v>
          </cell>
          <cell r="H54">
            <v>0</v>
          </cell>
          <cell r="I54">
            <v>228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MR06235000</v>
          </cell>
          <cell r="B55">
            <v>921</v>
          </cell>
          <cell r="C55">
            <v>78</v>
          </cell>
          <cell r="D55">
            <v>696</v>
          </cell>
          <cell r="E55">
            <v>-33</v>
          </cell>
          <cell r="F55">
            <v>118</v>
          </cell>
          <cell r="G55">
            <v>172</v>
          </cell>
          <cell r="H55">
            <v>1144</v>
          </cell>
          <cell r="I55">
            <v>23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MR06240000</v>
          </cell>
          <cell r="B56">
            <v>0</v>
          </cell>
          <cell r="C56">
            <v>4178</v>
          </cell>
          <cell r="D56">
            <v>1112</v>
          </cell>
          <cell r="E56">
            <v>811</v>
          </cell>
          <cell r="F56">
            <v>496</v>
          </cell>
          <cell r="G56">
            <v>155</v>
          </cell>
          <cell r="H56">
            <v>604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MR06255001</v>
          </cell>
          <cell r="B57">
            <v>877</v>
          </cell>
          <cell r="C57">
            <v>716</v>
          </cell>
          <cell r="D57">
            <v>1083</v>
          </cell>
          <cell r="E57">
            <v>693</v>
          </cell>
          <cell r="F57">
            <v>992</v>
          </cell>
          <cell r="G57">
            <v>991</v>
          </cell>
          <cell r="H57">
            <v>824</v>
          </cell>
          <cell r="I57">
            <v>712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MR06255002</v>
          </cell>
          <cell r="B58">
            <v>251</v>
          </cell>
          <cell r="C58">
            <v>99</v>
          </cell>
          <cell r="D58">
            <v>162</v>
          </cell>
          <cell r="E58">
            <v>64</v>
          </cell>
          <cell r="F58">
            <v>284</v>
          </cell>
          <cell r="G58">
            <v>170</v>
          </cell>
          <cell r="H58">
            <v>8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MR06258000</v>
          </cell>
          <cell r="B59">
            <v>70</v>
          </cell>
          <cell r="C59">
            <v>21</v>
          </cell>
          <cell r="D59">
            <v>8</v>
          </cell>
          <cell r="E59">
            <v>67</v>
          </cell>
          <cell r="F59">
            <v>17</v>
          </cell>
          <cell r="G59">
            <v>77</v>
          </cell>
          <cell r="H59">
            <v>21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MR06260000</v>
          </cell>
          <cell r="B60">
            <v>280</v>
          </cell>
          <cell r="C60">
            <v>0</v>
          </cell>
          <cell r="D60">
            <v>155</v>
          </cell>
          <cell r="E60">
            <v>120</v>
          </cell>
          <cell r="F60">
            <v>133</v>
          </cell>
          <cell r="G60">
            <v>140</v>
          </cell>
          <cell r="H60">
            <v>91</v>
          </cell>
          <cell r="I60">
            <v>14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MR06265000</v>
          </cell>
          <cell r="B61">
            <v>86</v>
          </cell>
          <cell r="C61">
            <v>0</v>
          </cell>
          <cell r="D61">
            <v>35</v>
          </cell>
          <cell r="E61">
            <v>0</v>
          </cell>
          <cell r="F61">
            <v>28</v>
          </cell>
          <cell r="G61">
            <v>96</v>
          </cell>
          <cell r="H61">
            <v>35</v>
          </cell>
          <cell r="I61">
            <v>41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MR06275000</v>
          </cell>
          <cell r="B62">
            <v>0</v>
          </cell>
          <cell r="C62">
            <v>439</v>
          </cell>
          <cell r="D62">
            <v>5</v>
          </cell>
          <cell r="E62">
            <v>6</v>
          </cell>
          <cell r="F62">
            <v>0</v>
          </cell>
          <cell r="G62">
            <v>8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MR06280000</v>
          </cell>
          <cell r="B63">
            <v>190</v>
          </cell>
          <cell r="C63">
            <v>26</v>
          </cell>
          <cell r="D63">
            <v>89</v>
          </cell>
          <cell r="E63">
            <v>230</v>
          </cell>
          <cell r="F63">
            <v>45</v>
          </cell>
          <cell r="G63">
            <v>254</v>
          </cell>
          <cell r="H63">
            <v>434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MR0628500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-16555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MR06286000</v>
          </cell>
          <cell r="B65">
            <v>6050</v>
          </cell>
          <cell r="C65">
            <v>6050</v>
          </cell>
          <cell r="D65">
            <v>6050</v>
          </cell>
          <cell r="E65">
            <v>6050</v>
          </cell>
          <cell r="F65">
            <v>6050</v>
          </cell>
          <cell r="G65">
            <v>6050</v>
          </cell>
          <cell r="H65">
            <v>6050</v>
          </cell>
          <cell r="I65">
            <v>605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MR06290000</v>
          </cell>
          <cell r="B66">
            <v>7172</v>
          </cell>
          <cell r="C66">
            <v>10345</v>
          </cell>
          <cell r="D66">
            <v>9001</v>
          </cell>
          <cell r="E66">
            <v>17950</v>
          </cell>
          <cell r="F66">
            <v>9780</v>
          </cell>
          <cell r="G66">
            <v>10371</v>
          </cell>
          <cell r="H66">
            <v>10777</v>
          </cell>
          <cell r="I66">
            <v>10777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MR06291000</v>
          </cell>
          <cell r="B67">
            <v>100</v>
          </cell>
          <cell r="C67">
            <v>70</v>
          </cell>
          <cell r="D67">
            <v>100</v>
          </cell>
          <cell r="E67">
            <v>149</v>
          </cell>
          <cell r="F67">
            <v>100</v>
          </cell>
          <cell r="G67">
            <v>100</v>
          </cell>
          <cell r="H67">
            <v>131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MR06295000</v>
          </cell>
          <cell r="B68">
            <v>100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MR06296000</v>
          </cell>
          <cell r="B69">
            <v>153</v>
          </cell>
          <cell r="C69">
            <v>68</v>
          </cell>
          <cell r="D69">
            <v>219</v>
          </cell>
          <cell r="E69">
            <v>404</v>
          </cell>
          <cell r="F69">
            <v>192</v>
          </cell>
          <cell r="G69">
            <v>184</v>
          </cell>
          <cell r="H69">
            <v>281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MR06310000</v>
          </cell>
          <cell r="B70">
            <v>4626</v>
          </cell>
          <cell r="C70">
            <v>4518</v>
          </cell>
          <cell r="D70">
            <v>4633</v>
          </cell>
          <cell r="E70">
            <v>4633</v>
          </cell>
          <cell r="F70">
            <v>4633</v>
          </cell>
          <cell r="G70">
            <v>4633</v>
          </cell>
          <cell r="H70">
            <v>4633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MR06320000</v>
          </cell>
          <cell r="B71">
            <v>104</v>
          </cell>
          <cell r="C71">
            <v>130</v>
          </cell>
          <cell r="D71">
            <v>104</v>
          </cell>
          <cell r="E71">
            <v>443</v>
          </cell>
          <cell r="F71">
            <v>1187</v>
          </cell>
          <cell r="G71">
            <v>285</v>
          </cell>
          <cell r="H71">
            <v>1146</v>
          </cell>
          <cell r="I71">
            <v>803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MR0632500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90</v>
          </cell>
          <cell r="G72">
            <v>102</v>
          </cell>
          <cell r="H72">
            <v>514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MR06340000</v>
          </cell>
          <cell r="B73">
            <v>254</v>
          </cell>
          <cell r="C73">
            <v>254</v>
          </cell>
          <cell r="D73">
            <v>254</v>
          </cell>
          <cell r="E73">
            <v>254</v>
          </cell>
          <cell r="F73">
            <v>0</v>
          </cell>
          <cell r="G73">
            <v>254</v>
          </cell>
          <cell r="H73">
            <v>509</v>
          </cell>
          <cell r="I73">
            <v>254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MR06350000</v>
          </cell>
          <cell r="B74">
            <v>1764</v>
          </cell>
          <cell r="C74">
            <v>1739</v>
          </cell>
          <cell r="D74">
            <v>1739</v>
          </cell>
          <cell r="E74">
            <v>1739</v>
          </cell>
          <cell r="F74">
            <v>1739</v>
          </cell>
          <cell r="G74">
            <v>1739</v>
          </cell>
          <cell r="H74">
            <v>1765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MR06360000</v>
          </cell>
          <cell r="B75">
            <v>425</v>
          </cell>
          <cell r="C75">
            <v>0</v>
          </cell>
          <cell r="D75">
            <v>425</v>
          </cell>
          <cell r="E75">
            <v>425</v>
          </cell>
          <cell r="F75">
            <v>425</v>
          </cell>
          <cell r="G75">
            <v>425</v>
          </cell>
          <cell r="H75">
            <v>425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MR06365000</v>
          </cell>
          <cell r="B76">
            <v>171</v>
          </cell>
          <cell r="C76">
            <v>126</v>
          </cell>
          <cell r="D76">
            <v>0</v>
          </cell>
          <cell r="E76">
            <v>50</v>
          </cell>
          <cell r="F76">
            <v>514</v>
          </cell>
          <cell r="G76">
            <v>2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MR06375000</v>
          </cell>
          <cell r="B77">
            <v>0</v>
          </cell>
          <cell r="C77">
            <v>0</v>
          </cell>
          <cell r="D77">
            <v>502</v>
          </cell>
          <cell r="E77">
            <v>0</v>
          </cell>
          <cell r="F77">
            <v>0</v>
          </cell>
          <cell r="G77">
            <v>148</v>
          </cell>
          <cell r="H77">
            <v>10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MR06385000</v>
          </cell>
          <cell r="B78">
            <v>44</v>
          </cell>
          <cell r="C78">
            <v>0</v>
          </cell>
          <cell r="D78">
            <v>44</v>
          </cell>
          <cell r="E78">
            <v>44</v>
          </cell>
          <cell r="F78">
            <v>44</v>
          </cell>
          <cell r="G78">
            <v>44</v>
          </cell>
          <cell r="H78">
            <v>44</v>
          </cell>
          <cell r="I78">
            <v>46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MR06415000</v>
          </cell>
          <cell r="B79">
            <v>0</v>
          </cell>
          <cell r="C79">
            <v>0</v>
          </cell>
          <cell r="D79">
            <v>3560</v>
          </cell>
          <cell r="E79">
            <v>3560</v>
          </cell>
          <cell r="F79">
            <v>3562</v>
          </cell>
          <cell r="G79">
            <v>3559</v>
          </cell>
          <cell r="H79">
            <v>3559</v>
          </cell>
          <cell r="I79">
            <v>3559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MR06420000</v>
          </cell>
          <cell r="B80">
            <v>4070</v>
          </cell>
          <cell r="C80">
            <v>2620</v>
          </cell>
          <cell r="D80">
            <v>4434</v>
          </cell>
          <cell r="E80">
            <v>16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MR0642500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91</v>
          </cell>
          <cell r="G81">
            <v>6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MR06490000</v>
          </cell>
          <cell r="B82">
            <v>0</v>
          </cell>
          <cell r="C82">
            <v>0</v>
          </cell>
          <cell r="D82">
            <v>0</v>
          </cell>
          <cell r="E82">
            <v>39</v>
          </cell>
          <cell r="F82">
            <v>42</v>
          </cell>
          <cell r="G82">
            <v>19</v>
          </cell>
          <cell r="H82">
            <v>3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MR06510001</v>
          </cell>
          <cell r="B83">
            <v>2073</v>
          </cell>
          <cell r="C83">
            <v>2055</v>
          </cell>
          <cell r="D83">
            <v>2971</v>
          </cell>
          <cell r="E83">
            <v>2049</v>
          </cell>
          <cell r="F83">
            <v>2125</v>
          </cell>
          <cell r="G83">
            <v>1829</v>
          </cell>
          <cell r="H83">
            <v>2209</v>
          </cell>
          <cell r="I83">
            <v>209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MR06520000</v>
          </cell>
          <cell r="B84">
            <v>0</v>
          </cell>
          <cell r="C84">
            <v>0</v>
          </cell>
          <cell r="D84">
            <v>12680</v>
          </cell>
          <cell r="E84">
            <v>0</v>
          </cell>
          <cell r="F84">
            <v>0</v>
          </cell>
          <cell r="G84">
            <v>13403</v>
          </cell>
          <cell r="H84">
            <v>0</v>
          </cell>
          <cell r="I84">
            <v>1297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MR06530000</v>
          </cell>
          <cell r="B85">
            <v>0</v>
          </cell>
          <cell r="C85">
            <v>12978</v>
          </cell>
          <cell r="D85">
            <v>0</v>
          </cell>
          <cell r="E85">
            <v>0</v>
          </cell>
          <cell r="F85">
            <v>1297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MR06540001</v>
          </cell>
          <cell r="B86">
            <v>676</v>
          </cell>
          <cell r="C86">
            <v>567</v>
          </cell>
          <cell r="D86">
            <v>796</v>
          </cell>
          <cell r="E86">
            <v>587</v>
          </cell>
          <cell r="F86">
            <v>589</v>
          </cell>
          <cell r="G86">
            <v>380</v>
          </cell>
          <cell r="H86">
            <v>288</v>
          </cell>
          <cell r="I86">
            <v>257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MR06610001</v>
          </cell>
          <cell r="B87">
            <v>57</v>
          </cell>
          <cell r="C87">
            <v>29</v>
          </cell>
          <cell r="D87">
            <v>132</v>
          </cell>
          <cell r="E87">
            <v>882</v>
          </cell>
          <cell r="F87">
            <v>814</v>
          </cell>
          <cell r="G87">
            <v>1616</v>
          </cell>
          <cell r="H87">
            <v>1944</v>
          </cell>
          <cell r="I87">
            <v>33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MR06630001</v>
          </cell>
          <cell r="B88">
            <v>0</v>
          </cell>
          <cell r="C88">
            <v>177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-177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MR06640000</v>
          </cell>
          <cell r="B89">
            <v>0</v>
          </cell>
          <cell r="C89">
            <v>307</v>
          </cell>
          <cell r="D89">
            <v>334</v>
          </cell>
          <cell r="E89">
            <v>0</v>
          </cell>
          <cell r="F89">
            <v>159</v>
          </cell>
          <cell r="G89">
            <v>0</v>
          </cell>
          <cell r="H89">
            <v>677</v>
          </cell>
          <cell r="I89">
            <v>988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MR06650001</v>
          </cell>
          <cell r="B90">
            <v>0</v>
          </cell>
          <cell r="C90">
            <v>0</v>
          </cell>
          <cell r="D90">
            <v>31</v>
          </cell>
          <cell r="E90">
            <v>0</v>
          </cell>
          <cell r="F90">
            <v>0</v>
          </cell>
          <cell r="G90">
            <v>0</v>
          </cell>
          <cell r="H90">
            <v>-31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MR06650002</v>
          </cell>
          <cell r="B91">
            <v>0</v>
          </cell>
          <cell r="C91">
            <v>0</v>
          </cell>
          <cell r="D91">
            <v>170</v>
          </cell>
          <cell r="E91">
            <v>254</v>
          </cell>
          <cell r="F91">
            <v>335</v>
          </cell>
          <cell r="G91">
            <v>459</v>
          </cell>
          <cell r="H91">
            <v>397</v>
          </cell>
          <cell r="I91">
            <v>1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MR06670000</v>
          </cell>
          <cell r="B92">
            <v>0</v>
          </cell>
          <cell r="C92">
            <v>0</v>
          </cell>
          <cell r="D92">
            <v>0</v>
          </cell>
          <cell r="E92">
            <v>-12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MR06680000</v>
          </cell>
          <cell r="B93">
            <v>0</v>
          </cell>
          <cell r="C93">
            <v>-307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MR06710000</v>
          </cell>
          <cell r="B94">
            <v>293</v>
          </cell>
          <cell r="C94">
            <v>200</v>
          </cell>
          <cell r="D94">
            <v>159</v>
          </cell>
          <cell r="E94">
            <v>385</v>
          </cell>
          <cell r="F94">
            <v>108</v>
          </cell>
          <cell r="G94">
            <v>330</v>
          </cell>
          <cell r="H94">
            <v>177</v>
          </cell>
          <cell r="I94">
            <v>12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MR06715000</v>
          </cell>
          <cell r="B95">
            <v>281</v>
          </cell>
          <cell r="C95">
            <v>151</v>
          </cell>
          <cell r="D95">
            <v>158</v>
          </cell>
          <cell r="E95">
            <v>54</v>
          </cell>
          <cell r="F95">
            <v>734</v>
          </cell>
          <cell r="G95">
            <v>136</v>
          </cell>
          <cell r="H95">
            <v>0</v>
          </cell>
          <cell r="I95">
            <v>286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MR06740000</v>
          </cell>
          <cell r="B96">
            <v>97</v>
          </cell>
          <cell r="C96">
            <v>167</v>
          </cell>
          <cell r="D96">
            <v>0</v>
          </cell>
          <cell r="E96">
            <v>37</v>
          </cell>
          <cell r="F96">
            <v>159</v>
          </cell>
          <cell r="G96">
            <v>0</v>
          </cell>
          <cell r="H96">
            <v>17</v>
          </cell>
          <cell r="I96">
            <v>723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MR06745000</v>
          </cell>
          <cell r="B97">
            <v>0</v>
          </cell>
          <cell r="C97">
            <v>0</v>
          </cell>
          <cell r="D97">
            <v>0</v>
          </cell>
          <cell r="E97">
            <v>262</v>
          </cell>
          <cell r="F97">
            <v>0</v>
          </cell>
          <cell r="G97">
            <v>182</v>
          </cell>
          <cell r="H97">
            <v>157</v>
          </cell>
          <cell r="I97">
            <v>389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R06755000</v>
          </cell>
          <cell r="B98">
            <v>390</v>
          </cell>
          <cell r="C98">
            <v>151</v>
          </cell>
          <cell r="D98">
            <v>118</v>
          </cell>
          <cell r="E98">
            <v>136</v>
          </cell>
          <cell r="F98">
            <v>0</v>
          </cell>
          <cell r="G98">
            <v>233</v>
          </cell>
          <cell r="H98">
            <v>413</v>
          </cell>
          <cell r="I98">
            <v>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R0676000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54</v>
          </cell>
          <cell r="H99">
            <v>12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R06765000</v>
          </cell>
          <cell r="B100">
            <v>13</v>
          </cell>
          <cell r="C100">
            <v>1810</v>
          </cell>
          <cell r="D100">
            <v>271</v>
          </cell>
          <cell r="E100">
            <v>517</v>
          </cell>
          <cell r="F100">
            <v>0</v>
          </cell>
          <cell r="G100">
            <v>0</v>
          </cell>
          <cell r="H100">
            <v>0</v>
          </cell>
          <cell r="I100">
            <v>168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MR06770000</v>
          </cell>
          <cell r="B101">
            <v>122</v>
          </cell>
          <cell r="C101">
            <v>148</v>
          </cell>
          <cell r="D101">
            <v>128</v>
          </cell>
          <cell r="E101">
            <v>117</v>
          </cell>
          <cell r="F101">
            <v>0</v>
          </cell>
          <cell r="G101">
            <v>0</v>
          </cell>
          <cell r="H101">
            <v>408</v>
          </cell>
          <cell r="I101">
            <v>485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MR06775000</v>
          </cell>
          <cell r="B102">
            <v>299</v>
          </cell>
          <cell r="C102">
            <v>49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MR06780000</v>
          </cell>
          <cell r="B103">
            <v>0</v>
          </cell>
          <cell r="C103">
            <v>0</v>
          </cell>
          <cell r="D103">
            <v>0</v>
          </cell>
          <cell r="E103">
            <v>133</v>
          </cell>
          <cell r="F103">
            <v>0</v>
          </cell>
          <cell r="G103">
            <v>0</v>
          </cell>
          <cell r="H103">
            <v>0</v>
          </cell>
          <cell r="I103">
            <v>24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MR06795000</v>
          </cell>
          <cell r="B104">
            <v>50</v>
          </cell>
          <cell r="C104">
            <v>76</v>
          </cell>
          <cell r="D104">
            <v>103</v>
          </cell>
          <cell r="E104">
            <v>71</v>
          </cell>
          <cell r="F104">
            <v>22</v>
          </cell>
          <cell r="G104">
            <v>10</v>
          </cell>
          <cell r="H104">
            <v>27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MR06810000</v>
          </cell>
          <cell r="B105">
            <v>17792</v>
          </cell>
          <cell r="C105">
            <v>17792</v>
          </cell>
          <cell r="D105">
            <v>17792</v>
          </cell>
          <cell r="E105">
            <v>17792</v>
          </cell>
          <cell r="F105">
            <v>17792</v>
          </cell>
          <cell r="G105">
            <v>17792</v>
          </cell>
          <cell r="H105">
            <v>17792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MR06820000</v>
          </cell>
          <cell r="B106">
            <v>3197</v>
          </cell>
          <cell r="C106">
            <v>3197</v>
          </cell>
          <cell r="D106">
            <v>3662</v>
          </cell>
          <cell r="E106">
            <v>3197</v>
          </cell>
          <cell r="F106">
            <v>3360</v>
          </cell>
          <cell r="G106">
            <v>3197</v>
          </cell>
          <cell r="H106">
            <v>6713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MR08010000</v>
          </cell>
          <cell r="B107">
            <v>3426</v>
          </cell>
          <cell r="C107">
            <v>3426</v>
          </cell>
          <cell r="D107">
            <v>3426</v>
          </cell>
          <cell r="E107">
            <v>3426</v>
          </cell>
          <cell r="F107">
            <v>3426</v>
          </cell>
          <cell r="G107">
            <v>3712</v>
          </cell>
          <cell r="H107">
            <v>3712</v>
          </cell>
          <cell r="I107">
            <v>3426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MR08020000</v>
          </cell>
          <cell r="B108">
            <v>14820</v>
          </cell>
          <cell r="C108">
            <v>6082</v>
          </cell>
          <cell r="D108">
            <v>13371</v>
          </cell>
          <cell r="E108">
            <v>13036</v>
          </cell>
          <cell r="F108">
            <v>17586</v>
          </cell>
          <cell r="G108">
            <v>14532</v>
          </cell>
          <cell r="H108">
            <v>13783</v>
          </cell>
          <cell r="I108">
            <v>13495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MR080400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886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MR99010000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596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MR99040000</v>
          </cell>
          <cell r="B111">
            <v>6800</v>
          </cell>
          <cell r="C111">
            <v>6800</v>
          </cell>
          <cell r="D111">
            <v>6800</v>
          </cell>
          <cell r="E111">
            <v>6800</v>
          </cell>
          <cell r="F111">
            <v>6800</v>
          </cell>
          <cell r="G111">
            <v>6800</v>
          </cell>
          <cell r="H111">
            <v>680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MR99110000</v>
          </cell>
          <cell r="B112">
            <v>10</v>
          </cell>
          <cell r="C112">
            <v>100</v>
          </cell>
          <cell r="D112">
            <v>0</v>
          </cell>
          <cell r="E112">
            <v>13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MR99120000</v>
          </cell>
          <cell r="B113">
            <v>0</v>
          </cell>
          <cell r="C113">
            <v>4752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MR99130000</v>
          </cell>
          <cell r="B114">
            <v>8987</v>
          </cell>
          <cell r="C114">
            <v>8987</v>
          </cell>
          <cell r="D114">
            <v>8987</v>
          </cell>
          <cell r="E114">
            <v>8987</v>
          </cell>
          <cell r="F114">
            <v>8987</v>
          </cell>
          <cell r="G114">
            <v>8987</v>
          </cell>
          <cell r="H114">
            <v>8987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MR99210000</v>
          </cell>
          <cell r="B115">
            <v>19375</v>
          </cell>
          <cell r="C115">
            <v>19512</v>
          </cell>
          <cell r="D115">
            <v>19651</v>
          </cell>
          <cell r="E115">
            <v>19790</v>
          </cell>
          <cell r="F115">
            <v>25338</v>
          </cell>
          <cell r="G115">
            <v>20446</v>
          </cell>
          <cell r="H115">
            <v>2059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MR99215000</v>
          </cell>
          <cell r="B116">
            <v>-19375</v>
          </cell>
          <cell r="C116">
            <v>-19512</v>
          </cell>
          <cell r="D116">
            <v>-19651</v>
          </cell>
          <cell r="E116">
            <v>-19790</v>
          </cell>
          <cell r="F116">
            <v>-25338</v>
          </cell>
          <cell r="G116">
            <v>-20446</v>
          </cell>
          <cell r="H116">
            <v>-2059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MR99220001</v>
          </cell>
          <cell r="B117">
            <v>85305</v>
          </cell>
          <cell r="C117">
            <v>85168</v>
          </cell>
          <cell r="D117">
            <v>85029</v>
          </cell>
          <cell r="E117">
            <v>84890</v>
          </cell>
          <cell r="F117">
            <v>95119</v>
          </cell>
          <cell r="G117">
            <v>77517</v>
          </cell>
          <cell r="H117">
            <v>77372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MR99320000</v>
          </cell>
          <cell r="B118">
            <v>964</v>
          </cell>
          <cell r="C118">
            <v>0</v>
          </cell>
          <cell r="D118">
            <v>0</v>
          </cell>
          <cell r="E118">
            <v>2</v>
          </cell>
          <cell r="F118">
            <v>38</v>
          </cell>
          <cell r="G118">
            <v>6</v>
          </cell>
          <cell r="H118">
            <v>286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MR99910000</v>
          </cell>
          <cell r="B119">
            <v>53334</v>
          </cell>
          <cell r="C119">
            <v>53334</v>
          </cell>
          <cell r="D119">
            <v>55594</v>
          </cell>
          <cell r="E119">
            <v>54324</v>
          </cell>
          <cell r="F119">
            <v>49906</v>
          </cell>
          <cell r="G119">
            <v>54324</v>
          </cell>
          <cell r="H119">
            <v>54324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MR99920000</v>
          </cell>
          <cell r="B120">
            <v>2213</v>
          </cell>
          <cell r="C120">
            <v>2213</v>
          </cell>
          <cell r="D120">
            <v>2361</v>
          </cell>
          <cell r="E120">
            <v>2213</v>
          </cell>
          <cell r="F120">
            <v>2213</v>
          </cell>
          <cell r="G120">
            <v>2213</v>
          </cell>
          <cell r="H120">
            <v>2213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MR03010000</v>
          </cell>
        </row>
        <row r="122">
          <cell r="A122" t="str">
            <v>MR03020000</v>
          </cell>
        </row>
        <row r="123">
          <cell r="A123" t="str">
            <v>MR03030000</v>
          </cell>
        </row>
        <row r="124">
          <cell r="A124" t="str">
            <v>MR03040000</v>
          </cell>
        </row>
        <row r="125">
          <cell r="A125" t="str">
            <v>MR03060000</v>
          </cell>
        </row>
        <row r="126">
          <cell r="A126" t="str">
            <v>MR03070000</v>
          </cell>
        </row>
        <row r="127">
          <cell r="A127" t="str">
            <v>MR03080000</v>
          </cell>
        </row>
        <row r="128">
          <cell r="A128" t="str">
            <v>MR03080000</v>
          </cell>
        </row>
        <row r="129">
          <cell r="A129" t="str">
            <v>MR03090000</v>
          </cell>
        </row>
        <row r="130">
          <cell r="A130" t="str">
            <v>MR03110000</v>
          </cell>
        </row>
        <row r="131">
          <cell r="A131" t="str">
            <v>MR03115000</v>
          </cell>
        </row>
        <row r="132">
          <cell r="A132" t="str">
            <v>MR03120000</v>
          </cell>
        </row>
        <row r="133">
          <cell r="A133" t="str">
            <v>MR03130000</v>
          </cell>
        </row>
        <row r="134">
          <cell r="A134" t="str">
            <v>MR03140000</v>
          </cell>
        </row>
        <row r="135">
          <cell r="A135" t="str">
            <v>MR03150000</v>
          </cell>
        </row>
        <row r="136">
          <cell r="A136" t="str">
            <v>MR03160000</v>
          </cell>
        </row>
        <row r="137">
          <cell r="A137" t="str">
            <v>MR03210000</v>
          </cell>
        </row>
        <row r="138">
          <cell r="A138" t="str">
            <v>MR03220000</v>
          </cell>
        </row>
        <row r="139">
          <cell r="A139" t="str">
            <v>MR03230000</v>
          </cell>
        </row>
        <row r="140">
          <cell r="A140" t="str">
            <v>MR03240000</v>
          </cell>
        </row>
        <row r="141">
          <cell r="A141" t="str">
            <v>MR03250000</v>
          </cell>
        </row>
        <row r="142">
          <cell r="A142" t="str">
            <v>MR03295000</v>
          </cell>
        </row>
        <row r="143">
          <cell r="A143" t="str">
            <v>MR03305000</v>
          </cell>
        </row>
        <row r="144">
          <cell r="A144" t="str">
            <v>MR03310000</v>
          </cell>
        </row>
        <row r="145">
          <cell r="A145" t="str">
            <v>MR03315000</v>
          </cell>
        </row>
        <row r="146">
          <cell r="A146" t="str">
            <v>MR03325000</v>
          </cell>
        </row>
        <row r="147">
          <cell r="A147" t="str">
            <v>MR03330000</v>
          </cell>
        </row>
        <row r="148">
          <cell r="A148" t="str">
            <v>MR03335000</v>
          </cell>
        </row>
        <row r="149">
          <cell r="A149" t="str">
            <v>MR03340000</v>
          </cell>
        </row>
        <row r="150">
          <cell r="A150" t="str">
            <v>MR03350000</v>
          </cell>
        </row>
        <row r="151">
          <cell r="A151" t="str">
            <v>MR03385000</v>
          </cell>
        </row>
        <row r="152">
          <cell r="A152" t="str">
            <v>MR03390000</v>
          </cell>
        </row>
        <row r="153">
          <cell r="A153" t="str">
            <v>MR03395000</v>
          </cell>
        </row>
        <row r="154">
          <cell r="A154" t="str">
            <v>MR03410000</v>
          </cell>
        </row>
        <row r="155">
          <cell r="A155" t="str">
            <v>MR03415000</v>
          </cell>
        </row>
        <row r="156">
          <cell r="A156" t="str">
            <v>MR03420000</v>
          </cell>
        </row>
        <row r="157">
          <cell r="A157" t="str">
            <v>MR03425000</v>
          </cell>
        </row>
        <row r="158">
          <cell r="A158" t="str">
            <v>MR03430000</v>
          </cell>
        </row>
        <row r="159">
          <cell r="A159" t="str">
            <v>MR03435000</v>
          </cell>
        </row>
        <row r="160">
          <cell r="A160" t="str">
            <v>MR03440000</v>
          </cell>
        </row>
        <row r="161">
          <cell r="A161" t="str">
            <v>MR03445000</v>
          </cell>
        </row>
        <row r="162">
          <cell r="A162" t="str">
            <v>MR03450000</v>
          </cell>
        </row>
        <row r="163">
          <cell r="A163" t="str">
            <v>MR03495000</v>
          </cell>
        </row>
        <row r="164">
          <cell r="A164" t="str">
            <v>MR03995000</v>
          </cell>
        </row>
        <row r="165">
          <cell r="A165" t="str">
            <v>MR06005001</v>
          </cell>
        </row>
        <row r="166">
          <cell r="A166" t="str">
            <v>MR06010001</v>
          </cell>
        </row>
        <row r="167">
          <cell r="A167" t="str">
            <v>MR06010002</v>
          </cell>
        </row>
        <row r="168">
          <cell r="A168" t="str">
            <v>MR06015001</v>
          </cell>
        </row>
        <row r="169">
          <cell r="A169" t="str">
            <v>MR06015002</v>
          </cell>
        </row>
        <row r="170">
          <cell r="A170" t="str">
            <v>MR06020001</v>
          </cell>
        </row>
        <row r="171">
          <cell r="A171" t="str">
            <v>MR06025001</v>
          </cell>
        </row>
        <row r="172">
          <cell r="A172" t="str">
            <v>MR06025002</v>
          </cell>
        </row>
        <row r="173">
          <cell r="A173" t="str">
            <v>MR06030001</v>
          </cell>
        </row>
        <row r="174">
          <cell r="A174" t="str">
            <v>MR06030002</v>
          </cell>
        </row>
        <row r="175">
          <cell r="A175" t="str">
            <v>MR06035001</v>
          </cell>
        </row>
        <row r="176">
          <cell r="A176" t="str">
            <v>MR06040001</v>
          </cell>
        </row>
        <row r="177">
          <cell r="A177" t="str">
            <v>MR06045001</v>
          </cell>
        </row>
        <row r="178">
          <cell r="A178" t="str">
            <v>MR06045002</v>
          </cell>
        </row>
        <row r="179">
          <cell r="A179" t="str">
            <v>MR06045003</v>
          </cell>
        </row>
        <row r="180">
          <cell r="A180" t="str">
            <v>MR06045004</v>
          </cell>
        </row>
        <row r="181">
          <cell r="A181" t="str">
            <v>MR06045005</v>
          </cell>
        </row>
        <row r="182">
          <cell r="A182" t="str">
            <v>MR06045006</v>
          </cell>
        </row>
        <row r="183">
          <cell r="A183" t="str">
            <v>MR06045007</v>
          </cell>
        </row>
        <row r="184">
          <cell r="A184" t="str">
            <v>MR06050001</v>
          </cell>
        </row>
        <row r="185">
          <cell r="A185" t="str">
            <v>MR06055001</v>
          </cell>
        </row>
        <row r="186">
          <cell r="A186" t="str">
            <v>MR06060001</v>
          </cell>
        </row>
        <row r="187">
          <cell r="A187" t="str">
            <v>MR06065001</v>
          </cell>
        </row>
        <row r="188">
          <cell r="A188" t="str">
            <v>MR06070001</v>
          </cell>
        </row>
        <row r="189">
          <cell r="A189" t="str">
            <v>MR06070002</v>
          </cell>
        </row>
        <row r="190">
          <cell r="A190" t="str">
            <v>MR06070003</v>
          </cell>
        </row>
        <row r="191">
          <cell r="A191" t="str">
            <v>MR06070004</v>
          </cell>
        </row>
        <row r="192">
          <cell r="A192" t="str">
            <v>MR06070005</v>
          </cell>
        </row>
        <row r="193">
          <cell r="A193" t="str">
            <v>MR06070006</v>
          </cell>
        </row>
        <row r="194">
          <cell r="A194" t="str">
            <v>MR06080002</v>
          </cell>
        </row>
        <row r="195">
          <cell r="A195" t="str">
            <v>MR06080003</v>
          </cell>
        </row>
        <row r="196">
          <cell r="A196" t="str">
            <v>MR06080004</v>
          </cell>
        </row>
        <row r="197">
          <cell r="A197" t="str">
            <v>MR06080005</v>
          </cell>
        </row>
        <row r="198">
          <cell r="A198" t="str">
            <v>MR06090001</v>
          </cell>
        </row>
        <row r="199">
          <cell r="A199" t="str">
            <v>MR06090002</v>
          </cell>
        </row>
        <row r="200">
          <cell r="A200" t="str">
            <v>MR06090003</v>
          </cell>
        </row>
        <row r="201">
          <cell r="A201" t="str">
            <v>MR06090004</v>
          </cell>
        </row>
        <row r="202">
          <cell r="A202" t="str">
            <v>MR06105000</v>
          </cell>
        </row>
        <row r="203">
          <cell r="A203" t="str">
            <v>MR06110000</v>
          </cell>
        </row>
        <row r="204">
          <cell r="A204" t="str">
            <v>MR06115000</v>
          </cell>
        </row>
        <row r="205">
          <cell r="A205" t="str">
            <v>MR06120000</v>
          </cell>
        </row>
        <row r="206">
          <cell r="A206" t="str">
            <v>MR06125000</v>
          </cell>
        </row>
        <row r="207">
          <cell r="A207" t="str">
            <v>MR06130000</v>
          </cell>
        </row>
        <row r="208">
          <cell r="A208" t="str">
            <v>MR06135000</v>
          </cell>
        </row>
        <row r="209">
          <cell r="A209" t="str">
            <v>MR06140000</v>
          </cell>
        </row>
        <row r="210">
          <cell r="A210" t="str">
            <v>MR06145000</v>
          </cell>
        </row>
        <row r="211">
          <cell r="A211" t="str">
            <v>MR06150000</v>
          </cell>
        </row>
        <row r="212">
          <cell r="A212" t="str">
            <v>MR06155000</v>
          </cell>
        </row>
        <row r="213">
          <cell r="A213" t="str">
            <v>MR06160000</v>
          </cell>
        </row>
        <row r="214">
          <cell r="A214" t="str">
            <v>MR06165000</v>
          </cell>
        </row>
        <row r="215">
          <cell r="A215" t="str">
            <v>MR06170000</v>
          </cell>
        </row>
        <row r="216">
          <cell r="A216" t="str">
            <v>MR06175000</v>
          </cell>
        </row>
        <row r="217">
          <cell r="A217" t="str">
            <v>MR06205000</v>
          </cell>
        </row>
        <row r="218">
          <cell r="A218" t="str">
            <v>MR06210000</v>
          </cell>
        </row>
        <row r="219">
          <cell r="A219" t="str">
            <v>MR06215000</v>
          </cell>
        </row>
        <row r="220">
          <cell r="A220" t="str">
            <v>MR06220000</v>
          </cell>
        </row>
        <row r="221">
          <cell r="A221" t="str">
            <v>MR06225000</v>
          </cell>
        </row>
        <row r="222">
          <cell r="A222" t="str">
            <v>MR06228000</v>
          </cell>
        </row>
        <row r="223">
          <cell r="A223" t="str">
            <v>MR06230000</v>
          </cell>
        </row>
        <row r="224">
          <cell r="A224" t="str">
            <v>MR06232000</v>
          </cell>
        </row>
        <row r="225">
          <cell r="A225" t="str">
            <v>MR06234000</v>
          </cell>
        </row>
        <row r="226">
          <cell r="A226" t="str">
            <v>MR06235000</v>
          </cell>
        </row>
        <row r="227">
          <cell r="A227" t="str">
            <v>MR06240000</v>
          </cell>
        </row>
        <row r="228">
          <cell r="A228" t="str">
            <v>MR06250000</v>
          </cell>
        </row>
        <row r="229">
          <cell r="A229" t="str">
            <v>MR06255001</v>
          </cell>
        </row>
        <row r="230">
          <cell r="A230" t="str">
            <v>MR06255002</v>
          </cell>
        </row>
        <row r="231">
          <cell r="A231" t="str">
            <v>MR06255003</v>
          </cell>
        </row>
        <row r="232">
          <cell r="A232" t="str">
            <v>MR06258000</v>
          </cell>
        </row>
        <row r="233">
          <cell r="A233" t="str">
            <v>MR06260000</v>
          </cell>
        </row>
        <row r="234">
          <cell r="A234" t="str">
            <v>MR06263000</v>
          </cell>
        </row>
        <row r="235">
          <cell r="A235" t="str">
            <v>MR06265000</v>
          </cell>
        </row>
        <row r="236">
          <cell r="A236" t="str">
            <v>MR06267000</v>
          </cell>
        </row>
        <row r="237">
          <cell r="A237" t="str">
            <v>MR06270000</v>
          </cell>
        </row>
        <row r="238">
          <cell r="A238" t="str">
            <v>MR06275000</v>
          </cell>
        </row>
        <row r="239">
          <cell r="A239" t="str">
            <v>MR06280000</v>
          </cell>
        </row>
        <row r="240">
          <cell r="A240" t="str">
            <v>MR06285000</v>
          </cell>
        </row>
        <row r="241">
          <cell r="A241" t="str">
            <v>MR06286000</v>
          </cell>
        </row>
        <row r="242">
          <cell r="A242" t="str">
            <v>MR06290000</v>
          </cell>
        </row>
        <row r="243">
          <cell r="A243" t="str">
            <v>MR06291000</v>
          </cell>
        </row>
        <row r="244">
          <cell r="A244" t="str">
            <v>MR06295000</v>
          </cell>
        </row>
        <row r="245">
          <cell r="A245" t="str">
            <v>MR06296000</v>
          </cell>
        </row>
        <row r="246">
          <cell r="A246" t="str">
            <v>MR06310000</v>
          </cell>
        </row>
        <row r="247">
          <cell r="A247" t="str">
            <v>MR06320000</v>
          </cell>
        </row>
        <row r="248">
          <cell r="A248" t="str">
            <v>MR06325000</v>
          </cell>
        </row>
        <row r="249">
          <cell r="A249" t="str">
            <v>MR06330000</v>
          </cell>
        </row>
        <row r="250">
          <cell r="A250" t="str">
            <v>MR06340000</v>
          </cell>
        </row>
        <row r="251">
          <cell r="A251" t="str">
            <v>MR06350000</v>
          </cell>
        </row>
        <row r="252">
          <cell r="A252" t="str">
            <v>MR06360000</v>
          </cell>
        </row>
        <row r="253">
          <cell r="A253" t="str">
            <v>MR06365000</v>
          </cell>
        </row>
        <row r="254">
          <cell r="A254" t="str">
            <v>MR06370000</v>
          </cell>
        </row>
        <row r="255">
          <cell r="A255" t="str">
            <v>MR06375000</v>
          </cell>
        </row>
        <row r="256">
          <cell r="A256" t="str">
            <v>MR06380000</v>
          </cell>
        </row>
        <row r="257">
          <cell r="A257" t="str">
            <v>MR06385000</v>
          </cell>
        </row>
        <row r="258">
          <cell r="A258" t="str">
            <v>MR06410000</v>
          </cell>
        </row>
        <row r="259">
          <cell r="A259" t="str">
            <v>MR06415000</v>
          </cell>
        </row>
        <row r="260">
          <cell r="A260" t="str">
            <v>MR06420000</v>
          </cell>
        </row>
        <row r="261">
          <cell r="A261" t="str">
            <v>MR06425000</v>
          </cell>
        </row>
        <row r="262">
          <cell r="A262" t="str">
            <v>MR06490000</v>
          </cell>
        </row>
        <row r="263">
          <cell r="A263" t="str">
            <v>MR06510001</v>
          </cell>
        </row>
        <row r="264">
          <cell r="A264" t="str">
            <v>MR06510002</v>
          </cell>
        </row>
        <row r="265">
          <cell r="A265" t="str">
            <v>MR06510003</v>
          </cell>
        </row>
        <row r="266">
          <cell r="A266" t="str">
            <v>MR06520000</v>
          </cell>
        </row>
        <row r="267">
          <cell r="A267" t="str">
            <v>MR06530000</v>
          </cell>
        </row>
        <row r="268">
          <cell r="A268" t="str">
            <v>MR06540001</v>
          </cell>
        </row>
        <row r="269">
          <cell r="A269" t="str">
            <v>MR06540002</v>
          </cell>
        </row>
        <row r="270">
          <cell r="A270" t="str">
            <v>MR06540003</v>
          </cell>
        </row>
        <row r="271">
          <cell r="A271" t="str">
            <v>MR06610001</v>
          </cell>
        </row>
        <row r="272">
          <cell r="A272" t="str">
            <v>MR06610002</v>
          </cell>
        </row>
        <row r="273">
          <cell r="A273" t="str">
            <v>MR06620000</v>
          </cell>
        </row>
        <row r="274">
          <cell r="A274" t="str">
            <v>MR06630001</v>
          </cell>
        </row>
        <row r="275">
          <cell r="A275" t="str">
            <v>MR06640000</v>
          </cell>
        </row>
        <row r="276">
          <cell r="A276" t="str">
            <v>MR06650001</v>
          </cell>
        </row>
        <row r="277">
          <cell r="A277" t="str">
            <v>MR06650002</v>
          </cell>
        </row>
        <row r="278">
          <cell r="A278" t="str">
            <v>MR06660000</v>
          </cell>
        </row>
        <row r="279">
          <cell r="A279" t="str">
            <v>MR06670000</v>
          </cell>
        </row>
        <row r="280">
          <cell r="A280" t="str">
            <v>MR06680000</v>
          </cell>
        </row>
        <row r="281">
          <cell r="A281" t="str">
            <v>MR06710000</v>
          </cell>
        </row>
        <row r="282">
          <cell r="A282" t="str">
            <v>MR06715000</v>
          </cell>
        </row>
        <row r="283">
          <cell r="A283" t="str">
            <v>MR06720000</v>
          </cell>
        </row>
        <row r="284">
          <cell r="A284" t="str">
            <v>MR06725000</v>
          </cell>
        </row>
        <row r="285">
          <cell r="A285" t="str">
            <v>MR06730000</v>
          </cell>
        </row>
        <row r="286">
          <cell r="A286" t="str">
            <v>MR06740000</v>
          </cell>
        </row>
        <row r="287">
          <cell r="A287" t="str">
            <v>MR06745000</v>
          </cell>
        </row>
        <row r="288">
          <cell r="A288" t="str">
            <v>MR06755000</v>
          </cell>
        </row>
        <row r="289">
          <cell r="A289" t="str">
            <v>MR06760000</v>
          </cell>
        </row>
        <row r="290">
          <cell r="A290" t="str">
            <v>MR06765000</v>
          </cell>
        </row>
        <row r="291">
          <cell r="A291" t="str">
            <v>MR06770000</v>
          </cell>
        </row>
        <row r="292">
          <cell r="A292" t="str">
            <v>MR06775000</v>
          </cell>
        </row>
        <row r="293">
          <cell r="A293" t="str">
            <v>MR06780000</v>
          </cell>
        </row>
        <row r="294">
          <cell r="A294" t="str">
            <v>MR06785000</v>
          </cell>
        </row>
        <row r="295">
          <cell r="A295" t="str">
            <v>MR06790000</v>
          </cell>
        </row>
        <row r="296">
          <cell r="A296" t="str">
            <v>MR06795000</v>
          </cell>
        </row>
        <row r="297">
          <cell r="A297" t="str">
            <v>MR06810000</v>
          </cell>
        </row>
        <row r="298">
          <cell r="A298" t="str">
            <v>MR06820000</v>
          </cell>
        </row>
        <row r="299">
          <cell r="A299" t="str">
            <v>MR06840000</v>
          </cell>
        </row>
        <row r="300">
          <cell r="A300" t="str">
            <v>MR06850000</v>
          </cell>
        </row>
        <row r="301">
          <cell r="A301" t="str">
            <v>MR07010001</v>
          </cell>
        </row>
        <row r="302">
          <cell r="A302" t="str">
            <v>MR07010002</v>
          </cell>
        </row>
        <row r="303">
          <cell r="A303" t="str">
            <v>MR07010003</v>
          </cell>
        </row>
        <row r="304">
          <cell r="A304" t="str">
            <v>MR07010004</v>
          </cell>
        </row>
        <row r="305">
          <cell r="A305" t="str">
            <v>MR07010005</v>
          </cell>
        </row>
        <row r="306">
          <cell r="A306" t="str">
            <v>MR07010006</v>
          </cell>
        </row>
        <row r="307">
          <cell r="A307" t="str">
            <v>MR07010007</v>
          </cell>
        </row>
        <row r="308">
          <cell r="A308" t="str">
            <v>MR07020000</v>
          </cell>
        </row>
        <row r="309">
          <cell r="A309" t="str">
            <v>MR07030000</v>
          </cell>
        </row>
        <row r="310">
          <cell r="A310" t="str">
            <v>MR07040000</v>
          </cell>
        </row>
        <row r="311">
          <cell r="A311" t="str">
            <v>MR07105000</v>
          </cell>
        </row>
        <row r="312">
          <cell r="A312" t="str">
            <v>MR07110000</v>
          </cell>
        </row>
        <row r="313">
          <cell r="A313" t="str">
            <v>MR07115000</v>
          </cell>
        </row>
        <row r="314">
          <cell r="A314" t="str">
            <v>MR07120000</v>
          </cell>
        </row>
        <row r="315">
          <cell r="A315" t="str">
            <v>MR07125000</v>
          </cell>
        </row>
        <row r="316">
          <cell r="A316" t="str">
            <v>MR07130000</v>
          </cell>
        </row>
        <row r="317">
          <cell r="A317" t="str">
            <v>MR07135000</v>
          </cell>
        </row>
        <row r="318">
          <cell r="A318" t="str">
            <v>MR07140000</v>
          </cell>
        </row>
        <row r="319">
          <cell r="A319" t="str">
            <v>MR07145000</v>
          </cell>
        </row>
        <row r="320">
          <cell r="A320" t="str">
            <v>MR07155000</v>
          </cell>
        </row>
        <row r="321">
          <cell r="A321" t="str">
            <v>MR07160000</v>
          </cell>
        </row>
        <row r="322">
          <cell r="A322" t="str">
            <v>MR07165000</v>
          </cell>
        </row>
        <row r="323">
          <cell r="A323" t="str">
            <v>MR07170000</v>
          </cell>
        </row>
        <row r="324">
          <cell r="A324" t="str">
            <v>MR07175000</v>
          </cell>
        </row>
        <row r="325">
          <cell r="A325" t="str">
            <v>MR07180000</v>
          </cell>
        </row>
        <row r="326">
          <cell r="A326" t="str">
            <v>MR07205000</v>
          </cell>
        </row>
        <row r="327">
          <cell r="A327" t="str">
            <v>MR07210000</v>
          </cell>
        </row>
        <row r="328">
          <cell r="A328" t="str">
            <v>MR07215000</v>
          </cell>
        </row>
        <row r="329">
          <cell r="A329" t="str">
            <v>MR07220000</v>
          </cell>
        </row>
        <row r="330">
          <cell r="A330" t="str">
            <v>MR07225000</v>
          </cell>
        </row>
        <row r="331">
          <cell r="A331" t="str">
            <v>MR07230000</v>
          </cell>
        </row>
        <row r="332">
          <cell r="A332" t="str">
            <v>MR07235000</v>
          </cell>
        </row>
        <row r="333">
          <cell r="A333" t="str">
            <v>MR07240000</v>
          </cell>
        </row>
        <row r="334">
          <cell r="A334" t="str">
            <v>MR07245000</v>
          </cell>
        </row>
        <row r="335">
          <cell r="A335" t="str">
            <v>MR07250000</v>
          </cell>
        </row>
        <row r="336">
          <cell r="A336" t="str">
            <v>MR07255000</v>
          </cell>
        </row>
        <row r="337">
          <cell r="A337" t="str">
            <v>MR07260000</v>
          </cell>
        </row>
        <row r="338">
          <cell r="A338" t="str">
            <v>MR07265000</v>
          </cell>
        </row>
        <row r="339">
          <cell r="A339" t="str">
            <v>MR07270000</v>
          </cell>
        </row>
        <row r="340">
          <cell r="A340" t="str">
            <v>MR07275000</v>
          </cell>
        </row>
        <row r="341">
          <cell r="A341" t="str">
            <v>MR07310000</v>
          </cell>
        </row>
        <row r="342">
          <cell r="A342" t="str">
            <v>MR07320000</v>
          </cell>
        </row>
        <row r="343">
          <cell r="A343" t="str">
            <v>MR07330000</v>
          </cell>
        </row>
        <row r="344">
          <cell r="A344" t="str">
            <v>MR07350000</v>
          </cell>
        </row>
        <row r="345">
          <cell r="A345" t="str">
            <v>MR07360000</v>
          </cell>
        </row>
        <row r="346">
          <cell r="A346" t="str">
            <v>MR07420000</v>
          </cell>
        </row>
        <row r="347">
          <cell r="A347" t="str">
            <v>MR07450000</v>
          </cell>
        </row>
        <row r="348">
          <cell r="A348" t="str">
            <v>MR07605000</v>
          </cell>
        </row>
        <row r="349">
          <cell r="A349" t="str">
            <v>MR07610000</v>
          </cell>
        </row>
        <row r="350">
          <cell r="A350" t="str">
            <v>MR07615000</v>
          </cell>
        </row>
        <row r="351">
          <cell r="A351" t="str">
            <v>MR07620000</v>
          </cell>
        </row>
        <row r="352">
          <cell r="A352" t="str">
            <v>MR07625000</v>
          </cell>
        </row>
        <row r="353">
          <cell r="A353" t="str">
            <v>MR07630000</v>
          </cell>
        </row>
        <row r="354">
          <cell r="A354" t="str">
            <v>MR07635000</v>
          </cell>
        </row>
        <row r="355">
          <cell r="A355" t="str">
            <v>MR07640000</v>
          </cell>
        </row>
        <row r="356">
          <cell r="A356" t="str">
            <v>MR07645000</v>
          </cell>
        </row>
        <row r="357">
          <cell r="A357" t="str">
            <v>MR07650000</v>
          </cell>
        </row>
        <row r="358">
          <cell r="A358" t="str">
            <v>MR07655000</v>
          </cell>
        </row>
        <row r="359">
          <cell r="A359" t="str">
            <v>MR07660000</v>
          </cell>
        </row>
        <row r="360">
          <cell r="A360" t="str">
            <v>MR07705000</v>
          </cell>
        </row>
        <row r="361">
          <cell r="A361" t="str">
            <v>MR07710000</v>
          </cell>
        </row>
        <row r="362">
          <cell r="A362" t="str">
            <v>MR07715000</v>
          </cell>
        </row>
        <row r="363">
          <cell r="A363" t="str">
            <v>MR07720000</v>
          </cell>
        </row>
        <row r="364">
          <cell r="A364" t="str">
            <v>MR07725000</v>
          </cell>
        </row>
        <row r="365">
          <cell r="A365" t="str">
            <v>MR07730000</v>
          </cell>
        </row>
        <row r="366">
          <cell r="A366" t="str">
            <v>MR07735000</v>
          </cell>
        </row>
        <row r="367">
          <cell r="A367" t="str">
            <v>MR07740000</v>
          </cell>
        </row>
        <row r="368">
          <cell r="A368" t="str">
            <v>MR07745000</v>
          </cell>
        </row>
        <row r="369">
          <cell r="A369" t="str">
            <v>MR07750000</v>
          </cell>
        </row>
        <row r="370">
          <cell r="A370" t="str">
            <v>MR07755000</v>
          </cell>
        </row>
        <row r="371">
          <cell r="A371" t="str">
            <v>MR07760000</v>
          </cell>
        </row>
        <row r="372">
          <cell r="A372" t="str">
            <v>MR07765000</v>
          </cell>
        </row>
        <row r="373">
          <cell r="A373" t="str">
            <v>MR08010000</v>
          </cell>
        </row>
        <row r="374">
          <cell r="A374" t="str">
            <v>MR08020000</v>
          </cell>
        </row>
        <row r="375">
          <cell r="A375" t="str">
            <v>MR08030000</v>
          </cell>
        </row>
        <row r="376">
          <cell r="A376" t="str">
            <v>MR08040000</v>
          </cell>
        </row>
        <row r="377">
          <cell r="A377" t="str">
            <v>MR99010000</v>
          </cell>
        </row>
        <row r="378">
          <cell r="A378" t="str">
            <v>MR99040000</v>
          </cell>
        </row>
        <row r="379">
          <cell r="A379" t="str">
            <v>MR99110000</v>
          </cell>
        </row>
        <row r="380">
          <cell r="A380" t="str">
            <v>MR99120000</v>
          </cell>
        </row>
        <row r="381">
          <cell r="A381" t="str">
            <v>MR99130000</v>
          </cell>
        </row>
        <row r="382">
          <cell r="A382" t="str">
            <v>MR99210000</v>
          </cell>
        </row>
        <row r="383">
          <cell r="A383" t="str">
            <v>MR99220001</v>
          </cell>
        </row>
        <row r="384">
          <cell r="A384" t="str">
            <v>MR99220003</v>
          </cell>
        </row>
        <row r="385">
          <cell r="A385" t="str">
            <v>MR99310000</v>
          </cell>
        </row>
        <row r="386">
          <cell r="A386" t="str">
            <v>MR99325000</v>
          </cell>
        </row>
        <row r="387">
          <cell r="A387" t="str">
            <v>MR99910000</v>
          </cell>
        </row>
        <row r="388">
          <cell r="A388" t="str">
            <v>MR99920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2F7B1-5CEC-4D67-AF6D-6E9E69099F71}">
  <sheetPr>
    <tabColor rgb="FF00B050"/>
  </sheetPr>
  <dimension ref="A2:AK161"/>
  <sheetViews>
    <sheetView tabSelected="1" zoomScaleNormal="100" workbookViewId="0">
      <selection activeCell="I11" sqref="I11"/>
    </sheetView>
  </sheetViews>
  <sheetFormatPr defaultRowHeight="14.4" x14ac:dyDescent="0.3"/>
  <cols>
    <col min="1" max="1" width="3.44140625" style="2" bestFit="1" customWidth="1"/>
    <col min="2" max="2" width="2.88671875" style="2" customWidth="1"/>
    <col min="3" max="3" width="15.88671875" style="2" customWidth="1"/>
    <col min="4" max="4" width="1.44140625" style="2" customWidth="1"/>
    <col min="5" max="5" width="15.44140625" style="2" customWidth="1"/>
    <col min="6" max="6" width="1.44140625" style="2" customWidth="1"/>
    <col min="7" max="7" width="15.44140625" style="2" customWidth="1"/>
    <col min="8" max="8" width="1.44140625" style="2" customWidth="1"/>
    <col min="9" max="9" width="15.44140625" style="2" customWidth="1"/>
    <col min="10" max="10" width="1.44140625" style="2" customWidth="1"/>
    <col min="11" max="11" width="17.44140625" style="2" customWidth="1"/>
    <col min="12" max="12" width="1.44140625" style="2" customWidth="1"/>
    <col min="13" max="13" width="17.44140625" style="2" customWidth="1"/>
    <col min="14" max="14" width="1.44140625" style="2" customWidth="1"/>
    <col min="15" max="15" width="17.44140625" style="2" customWidth="1"/>
    <col min="16" max="16" width="1.44140625" style="2" customWidth="1"/>
    <col min="17" max="17" width="17.44140625" style="2" customWidth="1"/>
    <col min="18" max="18" width="1.44140625" style="2" customWidth="1"/>
    <col min="19" max="19" width="17.44140625" style="2" customWidth="1"/>
    <col min="20" max="20" width="1.44140625" style="2" customWidth="1"/>
    <col min="21" max="21" width="17.44140625" style="2" customWidth="1"/>
    <col min="22" max="22" width="1.44140625" style="2" customWidth="1"/>
    <col min="23" max="23" width="17.44140625" style="2" customWidth="1"/>
    <col min="24" max="24" width="1.44140625" style="2" customWidth="1"/>
    <col min="25" max="25" width="17.44140625" style="2" customWidth="1"/>
    <col min="26" max="26" width="1.44140625" style="2" customWidth="1"/>
    <col min="27" max="27" width="17.44140625" style="2" customWidth="1"/>
    <col min="28" max="28" width="1.44140625" style="2" customWidth="1"/>
    <col min="29" max="29" width="17.44140625" style="2" customWidth="1"/>
    <col min="30" max="30" width="1.44140625" style="2" customWidth="1"/>
    <col min="31" max="31" width="17.44140625" style="2" customWidth="1"/>
    <col min="32" max="32" width="1.5546875" customWidth="1"/>
    <col min="33" max="33" width="17.5546875" customWidth="1"/>
    <col min="34" max="34" width="1.5546875" customWidth="1"/>
    <col min="35" max="35" width="17.5546875" customWidth="1"/>
    <col min="36" max="36" width="1.5546875" customWidth="1"/>
    <col min="37" max="37" width="17.5546875" customWidth="1"/>
  </cols>
  <sheetData>
    <row r="2" spans="3:31" ht="25.8" x14ac:dyDescent="0.5">
      <c r="C2" s="1"/>
    </row>
    <row r="3" spans="3:31" ht="25.8" x14ac:dyDescent="0.5">
      <c r="C3" s="1" t="s">
        <v>79</v>
      </c>
      <c r="K3" s="4"/>
    </row>
    <row r="5" spans="3:31" x14ac:dyDescent="0.3">
      <c r="C5" s="5" t="s">
        <v>1</v>
      </c>
      <c r="D5" s="6"/>
      <c r="E5" s="7"/>
      <c r="F5" s="7"/>
      <c r="G5" s="8"/>
      <c r="I5" s="5" t="s">
        <v>3</v>
      </c>
      <c r="J5" s="7"/>
      <c r="K5" s="7"/>
      <c r="L5" s="7"/>
      <c r="M5" s="7"/>
      <c r="N5" s="7"/>
      <c r="O5" s="8"/>
      <c r="Q5" s="5" t="s">
        <v>4</v>
      </c>
      <c r="R5" s="7"/>
      <c r="S5" s="7"/>
      <c r="T5" s="7"/>
      <c r="U5" s="7"/>
      <c r="V5" s="7"/>
      <c r="W5" s="7"/>
      <c r="X5" s="7"/>
      <c r="Y5" s="8"/>
      <c r="Z5"/>
      <c r="AA5"/>
      <c r="AB5"/>
      <c r="AC5"/>
      <c r="AD5"/>
      <c r="AE5"/>
    </row>
    <row r="6" spans="3:31" x14ac:dyDescent="0.3">
      <c r="C6" s="9"/>
      <c r="D6" s="10"/>
      <c r="E6" s="11"/>
      <c r="F6" s="11"/>
      <c r="G6" s="12"/>
      <c r="I6" s="15"/>
      <c r="O6" s="14"/>
      <c r="Q6" s="16"/>
      <c r="R6" s="17"/>
      <c r="S6" s="17"/>
      <c r="T6" s="17"/>
      <c r="U6" s="17"/>
      <c r="V6" s="17"/>
      <c r="W6" s="110"/>
      <c r="X6" s="17"/>
      <c r="Y6" s="18"/>
      <c r="Z6"/>
      <c r="AA6"/>
      <c r="AB6"/>
      <c r="AC6"/>
      <c r="AD6"/>
      <c r="AE6"/>
    </row>
    <row r="7" spans="3:31" x14ac:dyDescent="0.3">
      <c r="C7" s="15"/>
      <c r="D7" s="19"/>
      <c r="E7" s="20" t="s">
        <v>5</v>
      </c>
      <c r="G7" s="21" t="s">
        <v>6</v>
      </c>
      <c r="I7" s="13" t="s">
        <v>8</v>
      </c>
      <c r="K7" s="22" t="s">
        <v>9</v>
      </c>
      <c r="M7" s="2" t="s">
        <v>10</v>
      </c>
      <c r="O7" s="14"/>
      <c r="Q7" s="23" t="s">
        <v>80</v>
      </c>
      <c r="R7" s="24"/>
      <c r="S7" s="24" t="s">
        <v>26</v>
      </c>
      <c r="T7" s="24"/>
      <c r="U7" s="24"/>
      <c r="V7" s="24"/>
      <c r="W7" s="24"/>
      <c r="X7" s="24"/>
      <c r="Y7" s="32"/>
      <c r="Z7"/>
      <c r="AA7"/>
      <c r="AB7"/>
      <c r="AC7"/>
      <c r="AD7"/>
      <c r="AE7"/>
    </row>
    <row r="8" spans="3:31" x14ac:dyDescent="0.3">
      <c r="C8" s="13" t="s">
        <v>81</v>
      </c>
      <c r="E8" s="28">
        <f>G8/$G$11</f>
        <v>0.35000000000000003</v>
      </c>
      <c r="G8" s="29">
        <f>SUM('[1]Assumptions &amp; Sensitivities'!G35:G36)</f>
        <v>34078243.863447249</v>
      </c>
      <c r="I8" s="15"/>
      <c r="O8" s="14"/>
      <c r="Q8" s="23"/>
      <c r="R8" s="24"/>
      <c r="S8" s="24"/>
      <c r="T8" s="24"/>
      <c r="U8" s="24"/>
      <c r="V8" s="24"/>
      <c r="W8" s="24"/>
      <c r="X8" s="24"/>
      <c r="Y8" s="32"/>
      <c r="Z8"/>
      <c r="AA8"/>
      <c r="AB8"/>
      <c r="AC8"/>
      <c r="AD8"/>
      <c r="AE8"/>
    </row>
    <row r="9" spans="3:31" x14ac:dyDescent="0.3">
      <c r="C9" s="13" t="s">
        <v>20</v>
      </c>
      <c r="E9" s="28">
        <f>G9/$G$11</f>
        <v>0.65</v>
      </c>
      <c r="G9" s="59">
        <f>'[1]Assumptions &amp; Sensitivities'!G33</f>
        <v>63288167.174973458</v>
      </c>
      <c r="I9" s="13"/>
      <c r="K9" s="20" t="s">
        <v>82</v>
      </c>
      <c r="M9" s="20" t="s">
        <v>83</v>
      </c>
      <c r="O9" s="21" t="s">
        <v>84</v>
      </c>
      <c r="Q9" s="23"/>
      <c r="R9" s="24"/>
      <c r="S9" s="25" t="s">
        <v>11</v>
      </c>
      <c r="T9" s="24"/>
      <c r="U9" s="25" t="s">
        <v>12</v>
      </c>
      <c r="V9" s="24"/>
      <c r="W9" s="25" t="s">
        <v>13</v>
      </c>
      <c r="X9" s="24"/>
      <c r="Y9" s="27" t="s">
        <v>14</v>
      </c>
      <c r="Z9"/>
      <c r="AA9"/>
      <c r="AB9"/>
      <c r="AC9"/>
      <c r="AD9"/>
      <c r="AE9"/>
    </row>
    <row r="10" spans="3:31" x14ac:dyDescent="0.3">
      <c r="C10" s="13"/>
      <c r="E10" s="68"/>
      <c r="G10" s="81"/>
      <c r="I10" s="13" t="s">
        <v>85</v>
      </c>
      <c r="K10" s="40">
        <f>'[1]Assumptions &amp; Sensitivities'!$C$46</f>
        <v>0.1</v>
      </c>
      <c r="M10" s="111">
        <f>+IF($K$7="Monthly",(1+(K10/12))^12-1,IF($K$7="Quarterly",(1+(K10/4))^4-1,IF($K$7="Annually",K10,"ERROR")))</f>
        <v>0.1</v>
      </c>
      <c r="O10" s="42">
        <v>0</v>
      </c>
      <c r="Q10" s="23"/>
      <c r="R10" s="24"/>
      <c r="S10" s="24"/>
      <c r="T10" s="24"/>
      <c r="U10" s="24"/>
      <c r="V10" s="24"/>
      <c r="W10" s="24"/>
      <c r="X10" s="24"/>
      <c r="Y10" s="32"/>
      <c r="Z10"/>
      <c r="AA10"/>
      <c r="AB10"/>
      <c r="AC10"/>
      <c r="AD10"/>
      <c r="AE10"/>
    </row>
    <row r="11" spans="3:31" x14ac:dyDescent="0.3">
      <c r="C11" s="13" t="s">
        <v>24</v>
      </c>
      <c r="E11" s="28">
        <f>SUM(E8:E9)</f>
        <v>1</v>
      </c>
      <c r="G11" s="29">
        <f>SUM(G8:G9)</f>
        <v>97366411.038420707</v>
      </c>
      <c r="I11" s="13"/>
      <c r="K11" s="55"/>
      <c r="M11" s="56"/>
      <c r="O11" s="57"/>
      <c r="Q11" s="23" t="str">
        <f>+C15</f>
        <v>Preferred</v>
      </c>
      <c r="R11" s="24"/>
      <c r="S11" s="35">
        <f>+O26</f>
        <v>0.10000000596046449</v>
      </c>
      <c r="T11" s="24"/>
      <c r="U11" s="36">
        <f>Y11/-W11</f>
        <v>1.3249420102149094</v>
      </c>
      <c r="V11" s="24"/>
      <c r="W11" s="37">
        <f>SUMIFS($O$28:$O$160,$O$28:$O$160,"&lt;"&amp;0)</f>
        <v>-10000454.356615691</v>
      </c>
      <c r="X11" s="24"/>
      <c r="Y11" s="38">
        <f>SUMIFS($O$28:$O$160,$O$28:$O$160,"&gt;"&amp;0)</f>
        <v>13250022.098316841</v>
      </c>
      <c r="Z11"/>
      <c r="AA11"/>
      <c r="AB11"/>
      <c r="AC11"/>
      <c r="AD11"/>
      <c r="AE11"/>
    </row>
    <row r="12" spans="3:31" x14ac:dyDescent="0.3">
      <c r="C12" s="13"/>
      <c r="G12" s="14"/>
      <c r="I12" s="13"/>
      <c r="K12" s="55"/>
      <c r="M12" s="56"/>
      <c r="O12" s="57"/>
      <c r="Q12" s="23" t="s">
        <v>86</v>
      </c>
      <c r="R12" s="24"/>
      <c r="S12" s="35">
        <f>+Q26</f>
        <v>0.25135146975517286</v>
      </c>
      <c r="T12" s="24"/>
      <c r="U12" s="36">
        <f>Y12/-W12</f>
        <v>4.170473713227433</v>
      </c>
      <c r="V12" s="24"/>
      <c r="W12" s="37">
        <f>SUMIFS($Q$28:$Q$160,$Q$28:$Q$160,"&lt;"&amp;0)</f>
        <v>-24079337.874386627</v>
      </c>
      <c r="X12" s="24"/>
      <c r="Y12" s="38">
        <f>SUMIFS($Q$28:$Q$160,$Q$28:$Q$160,"&gt;"&amp;0)</f>
        <v>100422245.63705117</v>
      </c>
      <c r="Z12"/>
      <c r="AA12"/>
      <c r="AB12"/>
      <c r="AC12"/>
      <c r="AD12"/>
      <c r="AE12"/>
    </row>
    <row r="13" spans="3:31" x14ac:dyDescent="0.3">
      <c r="C13" s="13"/>
      <c r="E13" s="20" t="s">
        <v>30</v>
      </c>
      <c r="G13" s="21" t="s">
        <v>31</v>
      </c>
      <c r="I13" s="13"/>
      <c r="K13" s="55"/>
      <c r="M13" s="56"/>
      <c r="O13" s="57"/>
      <c r="Q13" s="23"/>
      <c r="R13" s="24"/>
      <c r="S13" s="50"/>
      <c r="T13" s="24"/>
      <c r="U13" s="51"/>
      <c r="V13" s="24"/>
      <c r="W13" s="51"/>
      <c r="X13" s="24"/>
      <c r="Y13" s="52"/>
      <c r="Z13"/>
      <c r="AA13"/>
      <c r="AB13"/>
      <c r="AC13"/>
      <c r="AD13"/>
      <c r="AE13"/>
    </row>
    <row r="14" spans="3:31" x14ac:dyDescent="0.3">
      <c r="C14" s="13"/>
      <c r="G14" s="14"/>
      <c r="I14" s="13"/>
      <c r="K14" s="55"/>
      <c r="M14" s="56"/>
      <c r="O14" s="57"/>
      <c r="Q14" s="23" t="s">
        <v>33</v>
      </c>
      <c r="R14" s="24"/>
      <c r="S14" s="35">
        <f>+I26</f>
        <v>0.22821242213249207</v>
      </c>
      <c r="T14" s="24"/>
      <c r="U14" s="36">
        <f>Y14/-W14</f>
        <v>3.3354742002200526</v>
      </c>
      <c r="V14" s="24"/>
      <c r="W14" s="37">
        <f>SUM(W11:W12)</f>
        <v>-34079792.231002316</v>
      </c>
      <c r="X14" s="24"/>
      <c r="Y14" s="38">
        <f>SUMIFS($I$28:$I$160,$I$28:$I$160,"&gt;"&amp;0)</f>
        <v>113672267.73536801</v>
      </c>
      <c r="Z14"/>
      <c r="AA14"/>
      <c r="AB14"/>
      <c r="AC14"/>
      <c r="AD14"/>
      <c r="AE14"/>
    </row>
    <row r="15" spans="3:31" x14ac:dyDescent="0.3">
      <c r="C15" s="13" t="s">
        <v>87</v>
      </c>
      <c r="E15" s="58">
        <f>G15/$G$18</f>
        <v>0.2934423510809524</v>
      </c>
      <c r="G15" s="59">
        <f>'[1]Assumptions &amp; Sensitivities'!$G$35</f>
        <v>10000000</v>
      </c>
      <c r="I15" s="13"/>
      <c r="K15" s="55"/>
      <c r="M15" s="56"/>
      <c r="O15" s="57"/>
      <c r="Q15" s="16"/>
      <c r="R15" s="17"/>
      <c r="S15" s="17"/>
      <c r="T15" s="17"/>
      <c r="U15" s="17"/>
      <c r="V15" s="17"/>
      <c r="W15" s="17"/>
      <c r="X15" s="17"/>
      <c r="Y15" s="18"/>
      <c r="Z15"/>
      <c r="AA15"/>
      <c r="AB15"/>
      <c r="AC15"/>
      <c r="AD15"/>
      <c r="AE15"/>
    </row>
    <row r="16" spans="3:31" x14ac:dyDescent="0.3">
      <c r="C16" s="13" t="s">
        <v>35</v>
      </c>
      <c r="E16" s="64">
        <f>1-E15</f>
        <v>0.7065576489190476</v>
      </c>
      <c r="G16" s="59">
        <f>$G$18*E16</f>
        <v>24078243.863447249</v>
      </c>
      <c r="I16" s="13"/>
      <c r="K16" s="56"/>
      <c r="M16" s="65"/>
      <c r="N16" s="66"/>
      <c r="O16" s="67"/>
      <c r="Q16" s="16"/>
      <c r="R16" s="17"/>
      <c r="S16" s="17"/>
      <c r="T16" s="17"/>
      <c r="U16" s="17"/>
      <c r="V16" s="17"/>
      <c r="W16" s="17"/>
      <c r="X16" s="17"/>
      <c r="Y16" s="18"/>
      <c r="Z16"/>
      <c r="AA16"/>
      <c r="AB16"/>
      <c r="AC16"/>
      <c r="AD16"/>
      <c r="AE16"/>
    </row>
    <row r="17" spans="1:37" x14ac:dyDescent="0.3">
      <c r="C17" s="13"/>
      <c r="E17" s="68"/>
      <c r="G17" s="34"/>
      <c r="I17" s="13"/>
      <c r="K17" s="56"/>
      <c r="M17" s="65"/>
      <c r="N17" s="66"/>
      <c r="O17" s="67"/>
      <c r="Q17" s="16"/>
      <c r="R17" s="17"/>
      <c r="S17" s="17"/>
      <c r="T17" s="17"/>
      <c r="U17" s="17"/>
      <c r="V17" s="17"/>
      <c r="W17" s="112">
        <f>W14-W12-W11</f>
        <v>0</v>
      </c>
      <c r="X17" s="17"/>
      <c r="Y17" s="113">
        <f>Y14-Y12-Y11</f>
        <v>0</v>
      </c>
      <c r="Z17"/>
      <c r="AA17"/>
      <c r="AB17"/>
      <c r="AC17"/>
      <c r="AD17"/>
      <c r="AE17"/>
    </row>
    <row r="18" spans="1:37" x14ac:dyDescent="0.3">
      <c r="C18" s="13" t="s">
        <v>36</v>
      </c>
      <c r="E18" s="64">
        <f>SUM(E15:E16)</f>
        <v>1</v>
      </c>
      <c r="G18" s="29">
        <f>G8</f>
        <v>34078243.863447249</v>
      </c>
      <c r="I18" s="13"/>
      <c r="K18" s="56"/>
      <c r="M18" s="65"/>
      <c r="O18" s="67"/>
      <c r="Q18" s="16"/>
      <c r="R18" s="17"/>
      <c r="S18" s="17"/>
      <c r="T18" s="17"/>
      <c r="U18" s="17"/>
      <c r="V18" s="17"/>
      <c r="W18" s="17"/>
      <c r="X18" s="17"/>
      <c r="Y18" s="18"/>
      <c r="Z18"/>
      <c r="AA18"/>
      <c r="AB18"/>
      <c r="AC18"/>
      <c r="AD18"/>
      <c r="AE18"/>
    </row>
    <row r="19" spans="1:37" x14ac:dyDescent="0.3">
      <c r="C19" s="80"/>
      <c r="D19" s="68"/>
      <c r="E19" s="68"/>
      <c r="F19" s="68"/>
      <c r="G19" s="81"/>
      <c r="I19" s="80"/>
      <c r="J19" s="68"/>
      <c r="K19" s="68"/>
      <c r="L19" s="68"/>
      <c r="M19" s="68"/>
      <c r="N19" s="68"/>
      <c r="O19" s="81"/>
      <c r="Q19" s="82"/>
      <c r="R19" s="83"/>
      <c r="S19" s="83"/>
      <c r="T19" s="83"/>
      <c r="U19" s="83"/>
      <c r="V19" s="83"/>
      <c r="W19" s="83"/>
      <c r="X19" s="83"/>
      <c r="Y19" s="114"/>
      <c r="Z19"/>
      <c r="AA19"/>
      <c r="AB19"/>
      <c r="AC19"/>
      <c r="AD19"/>
      <c r="AE19"/>
    </row>
    <row r="21" spans="1:37" s="2" customFormat="1" x14ac:dyDescent="0.3">
      <c r="C21" s="5" t="s">
        <v>37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 t="s">
        <v>88</v>
      </c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</row>
    <row r="22" spans="1:37" s="2" customFormat="1" x14ac:dyDescent="0.3">
      <c r="I22" s="87"/>
    </row>
    <row r="23" spans="1:37" s="2" customFormat="1" x14ac:dyDescent="0.3">
      <c r="E23" s="43" t="s">
        <v>38</v>
      </c>
      <c r="F23" s="43"/>
      <c r="G23" s="43" t="s">
        <v>89</v>
      </c>
      <c r="I23" s="88" t="s">
        <v>39</v>
      </c>
      <c r="K23" s="43" t="s">
        <v>90</v>
      </c>
      <c r="M23" s="43" t="s">
        <v>91</v>
      </c>
      <c r="O23" s="43" t="s">
        <v>92</v>
      </c>
      <c r="Q23" s="43" t="s">
        <v>92</v>
      </c>
      <c r="S23" s="89" t="str">
        <f>IF(S26=I26,"OK","ERROR")</f>
        <v>OK</v>
      </c>
      <c r="W23" s="90" t="s">
        <v>85</v>
      </c>
      <c r="X23" s="91"/>
      <c r="Y23" s="91"/>
      <c r="Z23" s="91"/>
      <c r="AA23" s="91"/>
      <c r="AB23" s="91"/>
      <c r="AC23" s="91"/>
      <c r="AD23" s="91"/>
      <c r="AE23" s="91"/>
      <c r="AF23" s="91"/>
      <c r="AG23" s="91"/>
      <c r="AH23" s="91"/>
      <c r="AI23" s="91"/>
      <c r="AJ23" s="91"/>
      <c r="AK23" s="91"/>
    </row>
    <row r="24" spans="1:37" s="2" customFormat="1" x14ac:dyDescent="0.3">
      <c r="C24" s="68" t="s">
        <v>45</v>
      </c>
      <c r="E24" s="20" t="s">
        <v>51</v>
      </c>
      <c r="F24" s="43"/>
      <c r="G24" s="20" t="s">
        <v>48</v>
      </c>
      <c r="I24" s="93" t="s">
        <v>48</v>
      </c>
      <c r="K24" s="20" t="s">
        <v>93</v>
      </c>
      <c r="M24" s="20" t="s">
        <v>46</v>
      </c>
      <c r="O24" s="20" t="s">
        <v>94</v>
      </c>
      <c r="Q24" s="20" t="s">
        <v>95</v>
      </c>
      <c r="S24" s="20" t="s">
        <v>50</v>
      </c>
      <c r="W24" s="20" t="s">
        <v>96</v>
      </c>
      <c r="Y24" s="20" t="s">
        <v>97</v>
      </c>
      <c r="Z24" s="43"/>
      <c r="AA24" s="20" t="s">
        <v>98</v>
      </c>
      <c r="AB24" s="43"/>
      <c r="AC24" s="20" t="s">
        <v>99</v>
      </c>
      <c r="AE24" s="20" t="s">
        <v>100</v>
      </c>
      <c r="AG24" s="20" t="s">
        <v>101</v>
      </c>
      <c r="AI24" s="20" t="s">
        <v>102</v>
      </c>
      <c r="AK24" s="20" t="s">
        <v>76</v>
      </c>
    </row>
    <row r="25" spans="1:37" x14ac:dyDescent="0.3">
      <c r="I25" s="88"/>
      <c r="J25" s="43"/>
      <c r="K25" s="43"/>
      <c r="L25" s="43"/>
      <c r="M25" s="43"/>
      <c r="O25" s="43"/>
      <c r="Q25" s="43"/>
      <c r="S25" s="43"/>
      <c r="W25" s="43"/>
      <c r="Y25" s="43"/>
      <c r="Z25" s="43"/>
      <c r="AA25" s="43"/>
      <c r="AB25" s="43"/>
      <c r="AC25" s="43"/>
      <c r="AE25" s="43"/>
      <c r="AF25" s="2"/>
      <c r="AG25" s="43"/>
      <c r="AH25" s="2"/>
      <c r="AI25" s="43"/>
      <c r="AJ25" s="2"/>
      <c r="AK25" s="43"/>
    </row>
    <row r="26" spans="1:37" x14ac:dyDescent="0.3">
      <c r="A26" s="2" t="s">
        <v>77</v>
      </c>
      <c r="C26" s="2" t="s">
        <v>78</v>
      </c>
      <c r="I26" s="94">
        <f>+XIRR(I28:I160,$C$28:$C$160)</f>
        <v>0.22821242213249207</v>
      </c>
      <c r="J26" s="64"/>
      <c r="K26" s="64"/>
      <c r="L26" s="64"/>
      <c r="M26" s="64"/>
      <c r="N26" s="64"/>
      <c r="O26" s="64">
        <f>+XIRR(O28:O160,$C$28:$C$160)</f>
        <v>0.10000000596046449</v>
      </c>
      <c r="P26" s="64"/>
      <c r="Q26" s="64">
        <f>+XIRR(Q28:Q160,$C$28:$C$160)</f>
        <v>0.25135146975517286</v>
      </c>
      <c r="S26" s="64">
        <f>+XIRR(S28:S160,$C$28:$C$160)</f>
        <v>0.22821242213249207</v>
      </c>
      <c r="Y26" s="64"/>
      <c r="Z26" s="64"/>
      <c r="AA26" s="64"/>
      <c r="AB26" s="64"/>
      <c r="AC26" s="64"/>
      <c r="AE26" s="64">
        <f>+XIRR(AE28:AE160,$C$28:$C$160)</f>
        <v>0.10000000596046449</v>
      </c>
      <c r="AF26" s="28"/>
      <c r="AG26" s="64">
        <f>+XIRR(AG28:AG160,$C$28:$C$160)</f>
        <v>0.25135146975517286</v>
      </c>
      <c r="AH26" s="2"/>
      <c r="AI26" s="64">
        <f>+XIRR(AI28:AI160,$C$28:$C$160)</f>
        <v>0.22821242213249207</v>
      </c>
      <c r="AJ26" s="2"/>
      <c r="AK26" s="64"/>
    </row>
    <row r="27" spans="1:37" x14ac:dyDescent="0.3">
      <c r="I27" s="101"/>
      <c r="Q27" s="64"/>
      <c r="AF27" s="28"/>
      <c r="AG27" s="28"/>
      <c r="AH27" s="2"/>
      <c r="AI27" s="2"/>
      <c r="AJ27" s="2"/>
      <c r="AK27" s="2"/>
    </row>
    <row r="28" spans="1:37" x14ac:dyDescent="0.3">
      <c r="A28" s="2">
        <v>0</v>
      </c>
      <c r="C28" s="102">
        <f>'[1]Assumptions &amp; Sensitivities'!$C$8</f>
        <v>45412</v>
      </c>
      <c r="E28" s="103" cm="1">
        <f t="array" ref="E28">IFERROR(IF(AND($C28&gt;='[1]Assumptions &amp; Sensitivities'!$C$8,'Preferred Waterfall'!$C28&lt;='[1]Assumptions &amp; Sensitivities'!$C$14),INDEX('[1]Monthly Proforma'!$E$144:$FG$144,,MATCH('Preferred Waterfall'!$C28,'[1]Monthly Proforma'!$E$2:$FG$2,0)),0),0)</f>
        <v>-7306980</v>
      </c>
      <c r="G28" s="103" cm="1">
        <f t="array" ref="G28">INDEX('[1]Monthly Proforma'!$E$145:$FF$145,,MATCH('Preferred Waterfall'!$C28,'[1]Monthly Proforma'!$E$2:$FF$2,0))</f>
        <v>0</v>
      </c>
      <c r="I28" s="104">
        <f>+E28</f>
        <v>-7306980</v>
      </c>
      <c r="J28" s="66"/>
      <c r="K28" s="66">
        <f>SUMIFS('[1]Monthly Proforma'!$E$63:$FF$63,'[1]Monthly Proforma'!$E$2:$FF$2,'Preferred Waterfall'!$C28)+SUMIFS('[1]Monthly Proforma'!$E$64:$FF$64,'[1]Monthly Proforma'!$E$2:$FF$2,'Preferred Waterfall'!$C28)+SUMIFS('[1]Monthly Proforma'!$E$65:$FF$65,'[1]Monthly Proforma'!$E$2:$FF$2,'Preferred Waterfall'!$C28)+SUMIFS('[1]Monthly Proforma'!$E$83:$FF$83,'[1]Monthly Proforma'!$E$2:$FF$2,'Preferred Waterfall'!$C28)+SUMIFS('[1]Monthly Proforma'!$E$84:$FF$84,'[1]Monthly Proforma'!$E$2:$FF$2,'Preferred Waterfall'!$C28)+SUMIFS('[1]Monthly Proforma'!$E$124:$FF$124,'[1]Monthly Proforma'!$E$2:$FF$2,'Preferred Waterfall'!$C28)+SUMIFS('[1]Monthly Proforma'!$E$126:$FF$126,'[1]Monthly Proforma'!$E$2:$FF$2,'Preferred Waterfall'!$C28)+SUMIFS('[1]Monthly Proforma'!$E$132:$FF$132,'[1]Monthly Proforma'!$E$2:$FF$2,'Preferred Waterfall'!$C28)+SUMIFS('[1]Monthly Proforma'!$E$136:$FF$136,'[1]Monthly Proforma'!$E$2:$FF$2,'Preferred Waterfall'!$C28)</f>
        <v>-7306980</v>
      </c>
      <c r="L28" s="66"/>
      <c r="M28" s="66">
        <f>E28-K28</f>
        <v>0</v>
      </c>
      <c r="N28" s="66"/>
      <c r="O28" s="66">
        <f t="shared" ref="O28:O91" si="0">+AE28</f>
        <v>-2144177.3905014978</v>
      </c>
      <c r="P28" s="66"/>
      <c r="Q28" s="66">
        <f t="shared" ref="Q28:Q91" si="1">+AG28+AK28</f>
        <v>-5162802.6094985027</v>
      </c>
      <c r="R28" s="66"/>
      <c r="S28" s="66">
        <f t="shared" ref="S28:S91" si="2">+O28+Q28</f>
        <v>-7306980</v>
      </c>
      <c r="T28" s="66"/>
      <c r="U28" s="66"/>
      <c r="V28" s="66"/>
      <c r="W28" s="66"/>
      <c r="X28" s="66"/>
      <c r="Y28" s="66">
        <f t="shared" ref="Y28:Y91" si="3">+IF(I28&gt;0,I28,MIN($I28,W28)*$E$15)</f>
        <v>-2144177.3905014978</v>
      </c>
      <c r="Z28" s="66"/>
      <c r="AA28" s="66"/>
      <c r="AB28" s="66"/>
      <c r="AC28" s="66">
        <f>IF($E28&gt;0,$E28,Y28)</f>
        <v>-2144177.3905014978</v>
      </c>
      <c r="AD28" s="66"/>
      <c r="AE28" s="66">
        <f>IF(SUM(AC$28:AC28)&gt;AA28,SUM(AC$28:AC28)-AA28,AC28)</f>
        <v>-2144177.3905014978</v>
      </c>
      <c r="AF28" s="66"/>
      <c r="AG28" s="66">
        <f t="shared" ref="AG28:AG91" si="4">E28-AE28</f>
        <v>-5162802.6094985027</v>
      </c>
      <c r="AH28" s="66"/>
      <c r="AI28" s="66">
        <f>+AE28+AG28</f>
        <v>-7306980</v>
      </c>
      <c r="AJ28" s="66"/>
      <c r="AK28" s="66">
        <f t="shared" ref="AK28:AK91" si="5">E28-AE28-AG28</f>
        <v>0</v>
      </c>
    </row>
    <row r="29" spans="1:37" x14ac:dyDescent="0.3">
      <c r="A29" s="2">
        <f t="shared" ref="A29:A92" si="6">+ROUNDUP(YEARFRAC($C$28,C29),0)</f>
        <v>1</v>
      </c>
      <c r="C29" s="105">
        <f>EOMONTH(C28,1)</f>
        <v>45443</v>
      </c>
      <c r="E29" s="103" cm="1">
        <f t="array" ref="E29">IFERROR(IF(AND($C29&gt;='[1]Assumptions &amp; Sensitivities'!$C$8,'Preferred Waterfall'!$C29&lt;='[1]Assumptions &amp; Sensitivities'!$C$14),INDEX('[1]Monthly Proforma'!$E$144:$FG$144,,MATCH('Preferred Waterfall'!$C29,'[1]Monthly Proforma'!$E$2:$FG$2,0)),0),0)</f>
        <v>-4274470.7725</v>
      </c>
      <c r="G29" s="103" cm="1">
        <f t="array" ref="G29">INDEX('[1]Monthly Proforma'!$E$145:$FF$145,,MATCH('Preferred Waterfall'!$C29,'[1]Monthly Proforma'!$E$2:$FF$2,0))</f>
        <v>0</v>
      </c>
      <c r="I29" s="106">
        <f t="shared" ref="I29:I92" si="7">+E29</f>
        <v>-4274470.7725</v>
      </c>
      <c r="J29" s="107"/>
      <c r="K29" s="107">
        <f>SUMIFS('[1]Monthly Proforma'!$E$63:$FF$63,'[1]Monthly Proforma'!$E$2:$FF$2,'Preferred Waterfall'!$C29)+SUMIFS('[1]Monthly Proforma'!$E$64:$FF$64,'[1]Monthly Proforma'!$E$2:$FF$2,'Preferred Waterfall'!$C29)+SUMIFS('[1]Monthly Proforma'!$E$65:$FF$65,'[1]Monthly Proforma'!$E$2:$FF$2,'Preferred Waterfall'!$C29)+SUMIFS('[1]Monthly Proforma'!$E$83:$FF$83,'[1]Monthly Proforma'!$E$2:$FF$2,'Preferred Waterfall'!$C29)+SUMIFS('[1]Monthly Proforma'!$E$84:$FF$84,'[1]Monthly Proforma'!$E$2:$FF$2,'Preferred Waterfall'!$C29)+SUMIFS('[1]Monthly Proforma'!$E$124:$FF$124,'[1]Monthly Proforma'!$E$2:$FF$2,'Preferred Waterfall'!$C29)+SUMIFS('[1]Monthly Proforma'!$E$126:$FF$126,'[1]Monthly Proforma'!$E$2:$FF$2,'Preferred Waterfall'!$C29)+SUMIFS('[1]Monthly Proforma'!$E$132:$FF$132,'[1]Monthly Proforma'!$E$2:$FF$2,'Preferred Waterfall'!$C29)+SUMIFS('[1]Monthly Proforma'!$E$136:$FF$136,'[1]Monthly Proforma'!$E$2:$FF$2,'Preferred Waterfall'!$C29)</f>
        <v>-4274470.7725</v>
      </c>
      <c r="L29" s="107"/>
      <c r="M29" s="107">
        <f t="shared" ref="M29:M92" si="8">E29-K29</f>
        <v>0</v>
      </c>
      <c r="N29" s="107"/>
      <c r="O29" s="107">
        <f t="shared" si="0"/>
        <v>-1254310.7531092148</v>
      </c>
      <c r="P29" s="107"/>
      <c r="Q29" s="107">
        <f t="shared" si="1"/>
        <v>-3020160.0193907851</v>
      </c>
      <c r="R29" s="107"/>
      <c r="S29" s="107">
        <f t="shared" si="2"/>
        <v>-4274470.7725</v>
      </c>
      <c r="T29" s="107"/>
      <c r="U29" s="115"/>
      <c r="V29" s="107"/>
      <c r="W29" s="107">
        <f>IF(-XNPV($M$10,$I$28:$I28,$C$28:$C28)*(1+$M$10)^(($C29-$C$28)/365)&gt;0,-XNPV($M$10,$I$28:$I28,$C$28:$C28)*(1+$M$10)^(($C29-$C$28)/365),0)</f>
        <v>7366368.8607270233</v>
      </c>
      <c r="X29" s="107"/>
      <c r="Y29" s="107">
        <f t="shared" si="3"/>
        <v>-1254310.7531092148</v>
      </c>
      <c r="Z29" s="107"/>
      <c r="AA29" s="107">
        <f>IF(-XNPV($M$10,$Y$28:$Y28,$C$28:$C28)*(1+$M$10)^(($C29-$C$28)/365)&gt;0,-XNPV($M$10,$Y$28:$Y28,$C$28:$C28)*(1+$M$10)^(($C29-$C$28)/365),0)</f>
        <v>2161604.5974212545</v>
      </c>
      <c r="AB29" s="107"/>
      <c r="AC29" s="107">
        <f t="shared" ref="AC29:AC92" si="9">IF($E29&gt;0,$E29,Y29)</f>
        <v>-1254310.7531092148</v>
      </c>
      <c r="AD29" s="107"/>
      <c r="AE29" s="107">
        <f>IF(AC29&gt;AA29,AA29,AC29)</f>
        <v>-1254310.7531092148</v>
      </c>
      <c r="AF29" s="107"/>
      <c r="AG29" s="107">
        <f t="shared" si="4"/>
        <v>-3020160.0193907851</v>
      </c>
      <c r="AH29" s="107"/>
      <c r="AI29" s="107">
        <f t="shared" ref="AI29:AI92" si="10">+AE29+AG29</f>
        <v>-4274470.7725</v>
      </c>
      <c r="AJ29" s="107"/>
      <c r="AK29" s="107">
        <f t="shared" si="5"/>
        <v>0</v>
      </c>
    </row>
    <row r="30" spans="1:37" x14ac:dyDescent="0.3">
      <c r="A30" s="2">
        <f t="shared" si="6"/>
        <v>1</v>
      </c>
      <c r="C30" s="105">
        <f t="shared" ref="C30:C93" si="11">EOMONTH(C29,1)</f>
        <v>45473</v>
      </c>
      <c r="E30" s="103" cm="1">
        <f t="array" ref="E30">IFERROR(IF(AND($C30&gt;='[1]Assumptions &amp; Sensitivities'!$C$8,'Preferred Waterfall'!$C30&lt;='[1]Assumptions &amp; Sensitivities'!$C$14),INDEX('[1]Monthly Proforma'!$E$144:$FG$144,,MATCH('Preferred Waterfall'!$C30,'[1]Monthly Proforma'!$E$2:$FG$2,0)),0),0)</f>
        <v>-4274470.7725000018</v>
      </c>
      <c r="G30" s="103" cm="1">
        <f t="array" ref="G30">INDEX('[1]Monthly Proforma'!$E$145:$FF$145,,MATCH('Preferred Waterfall'!$C30,'[1]Monthly Proforma'!$E$2:$FF$2,0))</f>
        <v>1.2522190809249878E-11</v>
      </c>
      <c r="I30" s="104">
        <f t="shared" si="7"/>
        <v>-4274470.7725000018</v>
      </c>
      <c r="J30" s="66"/>
      <c r="K30" s="66">
        <f>SUMIFS('[1]Monthly Proforma'!$E$63:$FF$63,'[1]Monthly Proforma'!$E$2:$FF$2,'Preferred Waterfall'!$C30)+SUMIFS('[1]Monthly Proforma'!$E$64:$FF$64,'[1]Monthly Proforma'!$E$2:$FF$2,'Preferred Waterfall'!$C30)+SUMIFS('[1]Monthly Proforma'!$E$65:$FF$65,'[1]Monthly Proforma'!$E$2:$FF$2,'Preferred Waterfall'!$C30)+SUMIFS('[1]Monthly Proforma'!$E$83:$FF$83,'[1]Monthly Proforma'!$E$2:$FF$2,'Preferred Waterfall'!$C30)+SUMIFS('[1]Monthly Proforma'!$E$84:$FF$84,'[1]Monthly Proforma'!$E$2:$FF$2,'Preferred Waterfall'!$C30)+SUMIFS('[1]Monthly Proforma'!$E$124:$FF$124,'[1]Monthly Proforma'!$E$2:$FF$2,'Preferred Waterfall'!$C30)+SUMIFS('[1]Monthly Proforma'!$E$126:$FF$126,'[1]Monthly Proforma'!$E$2:$FF$2,'Preferred Waterfall'!$C30)+SUMIFS('[1]Monthly Proforma'!$E$132:$FF$132,'[1]Monthly Proforma'!$E$2:$FF$2,'Preferred Waterfall'!$C30)+SUMIFS('[1]Monthly Proforma'!$E$136:$FF$136,'[1]Monthly Proforma'!$E$2:$FF$2,'Preferred Waterfall'!$C30)</f>
        <v>-4274470.7725000018</v>
      </c>
      <c r="L30" s="66"/>
      <c r="M30" s="66">
        <f t="shared" si="8"/>
        <v>0</v>
      </c>
      <c r="N30" s="66"/>
      <c r="O30" s="66">
        <f t="shared" si="0"/>
        <v>-1254310.7531092153</v>
      </c>
      <c r="P30" s="66"/>
      <c r="Q30" s="66">
        <f t="shared" si="1"/>
        <v>-3020160.0193907865</v>
      </c>
      <c r="R30" s="66"/>
      <c r="S30" s="66">
        <f t="shared" si="2"/>
        <v>-4274470.7725000018</v>
      </c>
      <c r="T30" s="66"/>
      <c r="U30" s="66"/>
      <c r="V30" s="66"/>
      <c r="W30" s="66">
        <f>IF(-XNPV($M$10,$I$28:$I29,$C$28:$C29)*(1+$M$10)^(($C30-$C$28)/365)&gt;0,-XNPV($M$10,$I$28:$I29,$C$28:$C29)*(1+$M$10)^(($C30-$C$28)/365),0)</f>
        <v>11732388.751351414</v>
      </c>
      <c r="X30" s="66"/>
      <c r="Y30" s="66">
        <f t="shared" si="3"/>
        <v>-1254310.7531092153</v>
      </c>
      <c r="Z30" s="66"/>
      <c r="AA30" s="66">
        <f>IF(-XNPV($M$10,$Y$28:$Y29,$C$28:$C29)*(1+$M$10)^(($C30-$C$28)/365)&gt;0,-XNPV($M$10,$Y$28:$Y29,$C$28:$C29)*(1+$M$10)^(($C30-$C$28)/365),0)</f>
        <v>3442779.7389922785</v>
      </c>
      <c r="AB30" s="66"/>
      <c r="AC30" s="66">
        <f t="shared" si="9"/>
        <v>-1254310.7531092153</v>
      </c>
      <c r="AD30" s="66"/>
      <c r="AE30" s="66">
        <f t="shared" ref="AE30:AE93" si="12">IF(AC30&gt;AA30,AA30,AC30)</f>
        <v>-1254310.7531092153</v>
      </c>
      <c r="AF30" s="66"/>
      <c r="AG30" s="66">
        <f t="shared" si="4"/>
        <v>-3020160.0193907865</v>
      </c>
      <c r="AH30" s="66"/>
      <c r="AI30" s="66">
        <f t="shared" si="10"/>
        <v>-4274470.7725000018</v>
      </c>
      <c r="AJ30" s="66"/>
      <c r="AK30" s="66">
        <f t="shared" si="5"/>
        <v>0</v>
      </c>
    </row>
    <row r="31" spans="1:37" x14ac:dyDescent="0.3">
      <c r="A31" s="2">
        <f t="shared" si="6"/>
        <v>1</v>
      </c>
      <c r="C31" s="105">
        <f t="shared" si="11"/>
        <v>45504</v>
      </c>
      <c r="E31" s="103" cm="1">
        <f t="array" ref="E31">IFERROR(IF(AND($C31&gt;='[1]Assumptions &amp; Sensitivities'!$C$8,'Preferred Waterfall'!$C31&lt;='[1]Assumptions &amp; Sensitivities'!$C$14),INDEX('[1]Monthly Proforma'!$E$144:$FG$144,,MATCH('Preferred Waterfall'!$C31,'[1]Monthly Proforma'!$E$2:$FG$2,0)),0),0)</f>
        <v>-4274470.7725</v>
      </c>
      <c r="G31" s="103" cm="1">
        <f t="array" ref="G31">INDEX('[1]Monthly Proforma'!$E$145:$FF$145,,MATCH('Preferred Waterfall'!$C31,'[1]Monthly Proforma'!$E$2:$FF$2,0))</f>
        <v>1.2522190809249878E-11</v>
      </c>
      <c r="I31" s="106">
        <f t="shared" si="7"/>
        <v>-4274470.7725</v>
      </c>
      <c r="J31" s="107"/>
      <c r="K31" s="107">
        <f>SUMIFS('[1]Monthly Proforma'!$E$63:$FF$63,'[1]Monthly Proforma'!$E$2:$FF$2,'Preferred Waterfall'!$C31)+SUMIFS('[1]Monthly Proforma'!$E$64:$FF$64,'[1]Monthly Proforma'!$E$2:$FF$2,'Preferred Waterfall'!$C31)+SUMIFS('[1]Monthly Proforma'!$E$65:$FF$65,'[1]Monthly Proforma'!$E$2:$FF$2,'Preferred Waterfall'!$C31)+SUMIFS('[1]Monthly Proforma'!$E$83:$FF$83,'[1]Monthly Proforma'!$E$2:$FF$2,'Preferred Waterfall'!$C31)+SUMIFS('[1]Monthly Proforma'!$E$84:$FF$84,'[1]Monthly Proforma'!$E$2:$FF$2,'Preferred Waterfall'!$C31)+SUMIFS('[1]Monthly Proforma'!$E$124:$FF$124,'[1]Monthly Proforma'!$E$2:$FF$2,'Preferred Waterfall'!$C31)+SUMIFS('[1]Monthly Proforma'!$E$126:$FF$126,'[1]Monthly Proforma'!$E$2:$FF$2,'Preferred Waterfall'!$C31)+SUMIFS('[1]Monthly Proforma'!$E$132:$FF$132,'[1]Monthly Proforma'!$E$2:$FF$2,'Preferred Waterfall'!$C31)+SUMIFS('[1]Monthly Proforma'!$E$136:$FF$136,'[1]Monthly Proforma'!$E$2:$FF$2,'Preferred Waterfall'!$C31)</f>
        <v>-4274470.7725</v>
      </c>
      <c r="L31" s="107"/>
      <c r="M31" s="107">
        <f t="shared" si="8"/>
        <v>0</v>
      </c>
      <c r="N31" s="107"/>
      <c r="O31" s="107">
        <f t="shared" si="0"/>
        <v>-1254310.7531092148</v>
      </c>
      <c r="P31" s="107"/>
      <c r="Q31" s="107">
        <f t="shared" si="1"/>
        <v>-3020160.0193907851</v>
      </c>
      <c r="R31" s="107"/>
      <c r="S31" s="107">
        <f t="shared" si="2"/>
        <v>-4274470.7725</v>
      </c>
      <c r="T31" s="107"/>
      <c r="U31" s="107"/>
      <c r="V31" s="107"/>
      <c r="W31" s="107">
        <f>IF(-XNPV($M$10,$I$28:$I30,$C$28:$C30)*(1+$M$10)^(($C31-$C$28)/365)&gt;0,-XNPV($M$10,$I$28:$I30,$C$28:$C30)*(1+$M$10)^(($C31-$C$28)/365),0)</f>
        <v>16136958.299397403</v>
      </c>
      <c r="X31" s="107"/>
      <c r="Y31" s="107">
        <f t="shared" si="3"/>
        <v>-1254310.7531092148</v>
      </c>
      <c r="Z31" s="107"/>
      <c r="AA31" s="107">
        <f>IF(-XNPV($M$10,$Y$28:$Y30,$C$28:$C30)*(1+$M$10)^(($C31-$C$28)/365)&gt;0,-XNPV($M$10,$Y$28:$Y30,$C$28:$C30)*(1+$M$10)^(($C31-$C$28)/365),0)</f>
        <v>4735266.9826704618</v>
      </c>
      <c r="AB31" s="107"/>
      <c r="AC31" s="107">
        <f t="shared" si="9"/>
        <v>-1254310.7531092148</v>
      </c>
      <c r="AD31" s="107"/>
      <c r="AE31" s="107">
        <f t="shared" si="12"/>
        <v>-1254310.7531092148</v>
      </c>
      <c r="AF31" s="107"/>
      <c r="AG31" s="107">
        <f t="shared" si="4"/>
        <v>-3020160.0193907851</v>
      </c>
      <c r="AH31" s="107"/>
      <c r="AI31" s="107">
        <f t="shared" si="10"/>
        <v>-4274470.7725</v>
      </c>
      <c r="AJ31" s="107"/>
      <c r="AK31" s="107">
        <f t="shared" si="5"/>
        <v>0</v>
      </c>
    </row>
    <row r="32" spans="1:37" x14ac:dyDescent="0.3">
      <c r="A32" s="2">
        <f t="shared" si="6"/>
        <v>1</v>
      </c>
      <c r="C32" s="105">
        <f t="shared" si="11"/>
        <v>45535</v>
      </c>
      <c r="E32" s="103" cm="1">
        <f t="array" ref="E32">IFERROR(IF(AND($C32&gt;='[1]Assumptions &amp; Sensitivities'!$C$8,'Preferred Waterfall'!$C32&lt;='[1]Assumptions &amp; Sensitivities'!$C$14),INDEX('[1]Monthly Proforma'!$E$144:$FG$144,,MATCH('Preferred Waterfall'!$C32,'[1]Monthly Proforma'!$E$2:$FG$2,0)),0),0)</f>
        <v>-4274470.7725</v>
      </c>
      <c r="G32" s="103" cm="1">
        <f t="array" ref="G32">INDEX('[1]Monthly Proforma'!$E$145:$FF$145,,MATCH('Preferred Waterfall'!$C32,'[1]Monthly Proforma'!$E$2:$FF$2,0))</f>
        <v>1.2522190809249878E-11</v>
      </c>
      <c r="I32" s="104">
        <f t="shared" si="7"/>
        <v>-4274470.7725</v>
      </c>
      <c r="J32" s="66"/>
      <c r="K32" s="66">
        <f>SUMIFS('[1]Monthly Proforma'!$E$63:$FF$63,'[1]Monthly Proforma'!$E$2:$FF$2,'Preferred Waterfall'!$C32)+SUMIFS('[1]Monthly Proforma'!$E$64:$FF$64,'[1]Monthly Proforma'!$E$2:$FF$2,'Preferred Waterfall'!$C32)+SUMIFS('[1]Monthly Proforma'!$E$65:$FF$65,'[1]Monthly Proforma'!$E$2:$FF$2,'Preferred Waterfall'!$C32)+SUMIFS('[1]Monthly Proforma'!$E$83:$FF$83,'[1]Monthly Proforma'!$E$2:$FF$2,'Preferred Waterfall'!$C32)+SUMIFS('[1]Monthly Proforma'!$E$84:$FF$84,'[1]Monthly Proforma'!$E$2:$FF$2,'Preferred Waterfall'!$C32)+SUMIFS('[1]Monthly Proforma'!$E$124:$FF$124,'[1]Monthly Proforma'!$E$2:$FF$2,'Preferred Waterfall'!$C32)+SUMIFS('[1]Monthly Proforma'!$E$126:$FF$126,'[1]Monthly Proforma'!$E$2:$FF$2,'Preferred Waterfall'!$C32)+SUMIFS('[1]Monthly Proforma'!$E$132:$FF$132,'[1]Monthly Proforma'!$E$2:$FF$2,'Preferred Waterfall'!$C32)+SUMIFS('[1]Monthly Proforma'!$E$136:$FF$136,'[1]Monthly Proforma'!$E$2:$FF$2,'Preferred Waterfall'!$C32)</f>
        <v>-4274470.7725</v>
      </c>
      <c r="L32" s="66"/>
      <c r="M32" s="66">
        <f t="shared" si="8"/>
        <v>0</v>
      </c>
      <c r="N32" s="66"/>
      <c r="O32" s="66">
        <f t="shared" si="0"/>
        <v>-1254310.7531092148</v>
      </c>
      <c r="P32" s="66"/>
      <c r="Q32" s="66">
        <f t="shared" si="1"/>
        <v>-3020160.0193907851</v>
      </c>
      <c r="R32" s="66"/>
      <c r="S32" s="66">
        <f t="shared" si="2"/>
        <v>-4274470.7725</v>
      </c>
      <c r="T32" s="66"/>
      <c r="U32" s="66"/>
      <c r="V32" s="66"/>
      <c r="W32" s="66">
        <f>IF(-XNPV($M$10,$I$28:$I31,$C$28:$C31)*(1+$M$10)^(($C32-$C$28)/365)&gt;0,-XNPV($M$10,$I$28:$I31,$C$28:$C31)*(1+$M$10)^(($C32-$C$28)/365),0)</f>
        <v>20577326.81876279</v>
      </c>
      <c r="X32" s="66"/>
      <c r="Y32" s="66">
        <f t="shared" si="3"/>
        <v>-1254310.7531092148</v>
      </c>
      <c r="Z32" s="66"/>
      <c r="AA32" s="66">
        <f>IF(-XNPV($M$10,$Y$28:$Y31,$C$28:$C31)*(1+$M$10)^(($C32-$C$28)/365)&gt;0,-XNPV($M$10,$Y$28:$Y31,$C$28:$C31)*(1+$M$10)^(($C32-$C$28)/365),0)</f>
        <v>6038259.1606588876</v>
      </c>
      <c r="AB32" s="66"/>
      <c r="AC32" s="66">
        <f t="shared" si="9"/>
        <v>-1254310.7531092148</v>
      </c>
      <c r="AD32" s="66"/>
      <c r="AE32" s="66">
        <f t="shared" si="12"/>
        <v>-1254310.7531092148</v>
      </c>
      <c r="AF32" s="66"/>
      <c r="AG32" s="66">
        <f t="shared" si="4"/>
        <v>-3020160.0193907851</v>
      </c>
      <c r="AH32" s="66"/>
      <c r="AI32" s="66">
        <f t="shared" si="10"/>
        <v>-4274470.7725</v>
      </c>
      <c r="AJ32" s="66"/>
      <c r="AK32" s="66">
        <f t="shared" si="5"/>
        <v>0</v>
      </c>
    </row>
    <row r="33" spans="1:37" x14ac:dyDescent="0.3">
      <c r="A33" s="2">
        <f t="shared" si="6"/>
        <v>1</v>
      </c>
      <c r="C33" s="105">
        <f t="shared" si="11"/>
        <v>45565</v>
      </c>
      <c r="E33" s="103" cm="1">
        <f t="array" ref="E33">IFERROR(IF(AND($C33&gt;='[1]Assumptions &amp; Sensitivities'!$C$8,'Preferred Waterfall'!$C33&lt;='[1]Assumptions &amp; Sensitivities'!$C$14),INDEX('[1]Monthly Proforma'!$E$144:$FG$144,,MATCH('Preferred Waterfall'!$C33,'[1]Monthly Proforma'!$E$2:$FG$2,0)),0),0)</f>
        <v>-4274470.7725</v>
      </c>
      <c r="G33" s="103" cm="1">
        <f t="array" ref="G33">INDEX('[1]Monthly Proforma'!$E$145:$FF$145,,MATCH('Preferred Waterfall'!$C33,'[1]Monthly Proforma'!$E$2:$FF$2,0))</f>
        <v>1.2522190809249878E-11</v>
      </c>
      <c r="I33" s="106">
        <f t="shared" si="7"/>
        <v>-4274470.7725</v>
      </c>
      <c r="J33" s="107"/>
      <c r="K33" s="107">
        <f>SUMIFS('[1]Monthly Proforma'!$E$63:$FF$63,'[1]Monthly Proforma'!$E$2:$FF$2,'Preferred Waterfall'!$C33)+SUMIFS('[1]Monthly Proforma'!$E$64:$FF$64,'[1]Monthly Proforma'!$E$2:$FF$2,'Preferred Waterfall'!$C33)+SUMIFS('[1]Monthly Proforma'!$E$65:$FF$65,'[1]Monthly Proforma'!$E$2:$FF$2,'Preferred Waterfall'!$C33)+SUMIFS('[1]Monthly Proforma'!$E$83:$FF$83,'[1]Monthly Proforma'!$E$2:$FF$2,'Preferred Waterfall'!$C33)+SUMIFS('[1]Monthly Proforma'!$E$84:$FF$84,'[1]Monthly Proforma'!$E$2:$FF$2,'Preferred Waterfall'!$C33)+SUMIFS('[1]Monthly Proforma'!$E$124:$FF$124,'[1]Monthly Proforma'!$E$2:$FF$2,'Preferred Waterfall'!$C33)+SUMIFS('[1]Monthly Proforma'!$E$126:$FF$126,'[1]Monthly Proforma'!$E$2:$FF$2,'Preferred Waterfall'!$C33)+SUMIFS('[1]Monthly Proforma'!$E$132:$FF$132,'[1]Monthly Proforma'!$E$2:$FF$2,'Preferred Waterfall'!$C33)+SUMIFS('[1]Monthly Proforma'!$E$136:$FF$136,'[1]Monthly Proforma'!$E$2:$FF$2,'Preferred Waterfall'!$C33)</f>
        <v>-4274470.7725</v>
      </c>
      <c r="L33" s="107"/>
      <c r="M33" s="107">
        <f t="shared" si="8"/>
        <v>0</v>
      </c>
      <c r="N33" s="107"/>
      <c r="O33" s="107">
        <f t="shared" si="0"/>
        <v>-1254310.7531092148</v>
      </c>
      <c r="P33" s="107"/>
      <c r="Q33" s="107">
        <f t="shared" si="1"/>
        <v>-3020160.0193907851</v>
      </c>
      <c r="R33" s="107"/>
      <c r="S33" s="107">
        <f t="shared" si="2"/>
        <v>-4274470.7725</v>
      </c>
      <c r="T33" s="107"/>
      <c r="U33" s="107"/>
      <c r="V33" s="107"/>
      <c r="W33" s="107">
        <f>IF(-XNPV($M$10,$I$28:$I32,$C$28:$C32)*(1+$M$10)^(($C33-$C$28)/365)&gt;0,-XNPV($M$10,$I$28:$I32,$C$28:$C32)*(1+$M$10)^(($C33-$C$28)/365),0)</f>
        <v>25047243.987310704</v>
      </c>
      <c r="X33" s="107"/>
      <c r="Y33" s="107">
        <f t="shared" si="3"/>
        <v>-1254310.7531092148</v>
      </c>
      <c r="Z33" s="107"/>
      <c r="AA33" s="107">
        <f>IF(-XNPV($M$10,$Y$28:$Y32,$C$28:$C32)*(1+$M$10)^(($C33-$C$28)/365)&gt;0,-XNPV($M$10,$Y$28:$Y32,$C$28:$C32)*(1+$M$10)^(($C33-$C$28)/365),0)</f>
        <v>7349922.1637347024</v>
      </c>
      <c r="AB33" s="107"/>
      <c r="AC33" s="107">
        <f t="shared" si="9"/>
        <v>-1254310.7531092148</v>
      </c>
      <c r="AD33" s="107"/>
      <c r="AE33" s="107">
        <f t="shared" si="12"/>
        <v>-1254310.7531092148</v>
      </c>
      <c r="AF33" s="107"/>
      <c r="AG33" s="107">
        <f t="shared" si="4"/>
        <v>-3020160.0193907851</v>
      </c>
      <c r="AH33" s="107"/>
      <c r="AI33" s="107">
        <f t="shared" si="10"/>
        <v>-4274470.7725</v>
      </c>
      <c r="AJ33" s="107"/>
      <c r="AK33" s="107">
        <f t="shared" si="5"/>
        <v>0</v>
      </c>
    </row>
    <row r="34" spans="1:37" x14ac:dyDescent="0.3">
      <c r="A34" s="2">
        <f t="shared" si="6"/>
        <v>1</v>
      </c>
      <c r="C34" s="105">
        <f t="shared" si="11"/>
        <v>45596</v>
      </c>
      <c r="E34" s="103" cm="1">
        <f t="array" ref="E34">IFERROR(IF(AND($C34&gt;='[1]Assumptions &amp; Sensitivities'!$C$8,'Preferred Waterfall'!$C34&lt;='[1]Assumptions &amp; Sensitivities'!$C$14),INDEX('[1]Monthly Proforma'!$E$144:$FG$144,,MATCH('Preferred Waterfall'!$C34,'[1]Monthly Proforma'!$E$2:$FG$2,0)),0),0)</f>
        <v>-1008548.2963553934</v>
      </c>
      <c r="G34" s="103" cm="1">
        <f t="array" ref="G34">INDEX('[1]Monthly Proforma'!$E$145:$FF$145,,MATCH('Preferred Waterfall'!$C34,'[1]Monthly Proforma'!$E$2:$FF$2,0))</f>
        <v>0</v>
      </c>
      <c r="I34" s="104">
        <f t="shared" si="7"/>
        <v>-1008548.2963553934</v>
      </c>
      <c r="J34" s="66"/>
      <c r="K34" s="66">
        <f>SUMIFS('[1]Monthly Proforma'!$E$63:$FF$63,'[1]Monthly Proforma'!$E$2:$FF$2,'Preferred Waterfall'!$C34)+SUMIFS('[1]Monthly Proforma'!$E$64:$FF$64,'[1]Monthly Proforma'!$E$2:$FF$2,'Preferred Waterfall'!$C34)+SUMIFS('[1]Monthly Proforma'!$E$65:$FF$65,'[1]Monthly Proforma'!$E$2:$FF$2,'Preferred Waterfall'!$C34)+SUMIFS('[1]Monthly Proforma'!$E$83:$FF$83,'[1]Monthly Proforma'!$E$2:$FF$2,'Preferred Waterfall'!$C34)+SUMIFS('[1]Monthly Proforma'!$E$84:$FF$84,'[1]Monthly Proforma'!$E$2:$FF$2,'Preferred Waterfall'!$C34)+SUMIFS('[1]Monthly Proforma'!$E$124:$FF$124,'[1]Monthly Proforma'!$E$2:$FF$2,'Preferred Waterfall'!$C34)+SUMIFS('[1]Monthly Proforma'!$E$126:$FF$126,'[1]Monthly Proforma'!$E$2:$FF$2,'Preferred Waterfall'!$C34)+SUMIFS('[1]Monthly Proforma'!$E$132:$FF$132,'[1]Monthly Proforma'!$E$2:$FF$2,'Preferred Waterfall'!$C34)+SUMIFS('[1]Monthly Proforma'!$E$136:$FF$136,'[1]Monthly Proforma'!$E$2:$FF$2,'Preferred Waterfall'!$C34)</f>
        <v>-1008548.2963553934</v>
      </c>
      <c r="L34" s="66"/>
      <c r="M34" s="66">
        <f t="shared" si="8"/>
        <v>0</v>
      </c>
      <c r="N34" s="66"/>
      <c r="O34" s="66">
        <f t="shared" si="0"/>
        <v>-295950.78326121578</v>
      </c>
      <c r="P34" s="66"/>
      <c r="Q34" s="66">
        <f t="shared" si="1"/>
        <v>-712597.51309417759</v>
      </c>
      <c r="R34" s="66"/>
      <c r="S34" s="66">
        <f t="shared" si="2"/>
        <v>-1008548.2963553934</v>
      </c>
      <c r="T34" s="66"/>
      <c r="U34" s="66"/>
      <c r="V34" s="66"/>
      <c r="W34" s="66">
        <f>IF(-XNPV($M$10,$I$28:$I33,$C$28:$C33)*(1+$M$10)^(($C34-$C$28)/365)&gt;0,-XNPV($M$10,$I$28:$I33,$C$28:$C33)*(1+$M$10)^(($C34-$C$28)/365),0)</f>
        <v>29560032.537353259</v>
      </c>
      <c r="X34" s="66"/>
      <c r="Y34" s="66">
        <f t="shared" si="3"/>
        <v>-295950.78326121578</v>
      </c>
      <c r="Z34" s="66"/>
      <c r="AA34" s="66">
        <f>IF(-XNPV($M$10,$Y$28:$Y33,$C$28:$C33)*(1+$M$10)^(($C34-$C$28)/365)&gt;0,-XNPV($M$10,$Y$28:$Y33,$C$28:$C33)*(1+$M$10)^(($C34-$C$28)/365),0)</f>
        <v>8674165.4457903914</v>
      </c>
      <c r="AB34" s="66"/>
      <c r="AC34" s="66">
        <f t="shared" si="9"/>
        <v>-295950.78326121578</v>
      </c>
      <c r="AD34" s="66"/>
      <c r="AE34" s="66">
        <f t="shared" si="12"/>
        <v>-295950.78326121578</v>
      </c>
      <c r="AF34" s="66"/>
      <c r="AG34" s="66">
        <f t="shared" si="4"/>
        <v>-712597.51309417759</v>
      </c>
      <c r="AH34" s="66"/>
      <c r="AI34" s="66">
        <f t="shared" si="10"/>
        <v>-1008548.2963553934</v>
      </c>
      <c r="AJ34" s="66"/>
      <c r="AK34" s="66">
        <f t="shared" si="5"/>
        <v>0</v>
      </c>
    </row>
    <row r="35" spans="1:37" x14ac:dyDescent="0.3">
      <c r="A35" s="2">
        <f t="shared" si="6"/>
        <v>1</v>
      </c>
      <c r="C35" s="105">
        <f t="shared" si="11"/>
        <v>45626</v>
      </c>
      <c r="E35" s="103" cm="1">
        <f t="array" ref="E35">IFERROR(IF(AND($C35&gt;='[1]Assumptions &amp; Sensitivities'!$C$8,'Preferred Waterfall'!$C35&lt;='[1]Assumptions &amp; Sensitivities'!$C$14),INDEX('[1]Monthly Proforma'!$E$144:$FG$144,,MATCH('Preferred Waterfall'!$C35,'[1]Monthly Proforma'!$E$2:$FG$2,0)),0),0)</f>
        <v>-50841.161541469191</v>
      </c>
      <c r="G35" s="103" cm="1">
        <f t="array" ref="G35">INDEX('[1]Monthly Proforma'!$E$145:$FF$145,,MATCH('Preferred Waterfall'!$C35,'[1]Monthly Proforma'!$E$2:$FF$2,0))</f>
        <v>0</v>
      </c>
      <c r="I35" s="106">
        <f t="shared" si="7"/>
        <v>-50841.161541469191</v>
      </c>
      <c r="J35" s="107"/>
      <c r="K35" s="107">
        <f>SUMIFS('[1]Monthly Proforma'!$E$63:$FF$63,'[1]Monthly Proforma'!$E$2:$FF$2,'Preferred Waterfall'!$C35)+SUMIFS('[1]Monthly Proforma'!$E$64:$FF$64,'[1]Monthly Proforma'!$E$2:$FF$2,'Preferred Waterfall'!$C35)+SUMIFS('[1]Monthly Proforma'!$E$65:$FF$65,'[1]Monthly Proforma'!$E$2:$FF$2,'Preferred Waterfall'!$C35)+SUMIFS('[1]Monthly Proforma'!$E$83:$FF$83,'[1]Monthly Proforma'!$E$2:$FF$2,'Preferred Waterfall'!$C35)+SUMIFS('[1]Monthly Proforma'!$E$84:$FF$84,'[1]Monthly Proforma'!$E$2:$FF$2,'Preferred Waterfall'!$C35)+SUMIFS('[1]Monthly Proforma'!$E$124:$FF$124,'[1]Monthly Proforma'!$E$2:$FF$2,'Preferred Waterfall'!$C35)+SUMIFS('[1]Monthly Proforma'!$E$126:$FF$126,'[1]Monthly Proforma'!$E$2:$FF$2,'Preferred Waterfall'!$C35)+SUMIFS('[1]Monthly Proforma'!$E$132:$FF$132,'[1]Monthly Proforma'!$E$2:$FF$2,'Preferred Waterfall'!$C35)+SUMIFS('[1]Monthly Proforma'!$E$136:$FF$136,'[1]Monthly Proforma'!$E$2:$FF$2,'Preferred Waterfall'!$C35)</f>
        <v>-50841.161541469191</v>
      </c>
      <c r="L35" s="107"/>
      <c r="M35" s="107">
        <f t="shared" si="8"/>
        <v>0</v>
      </c>
      <c r="N35" s="107"/>
      <c r="O35" s="107">
        <f t="shared" si="0"/>
        <v>-14918.949974415218</v>
      </c>
      <c r="P35" s="107"/>
      <c r="Q35" s="107">
        <f t="shared" si="1"/>
        <v>-35922.211567053972</v>
      </c>
      <c r="R35" s="107"/>
      <c r="S35" s="107">
        <f t="shared" si="2"/>
        <v>-50841.161541469191</v>
      </c>
      <c r="T35" s="107"/>
      <c r="U35" s="107"/>
      <c r="V35" s="107"/>
      <c r="W35" s="107">
        <f>IF(-XNPV($M$10,$I$28:$I34,$C$28:$C34)*(1+$M$10)^(($C35-$C$28)/365)&gt;0,-XNPV($M$10,$I$28:$I34,$C$28:$C34)*(1+$M$10)^(($C35-$C$28)/365),0)</f>
        <v>30808986.741342001</v>
      </c>
      <c r="X35" s="107"/>
      <c r="Y35" s="107">
        <f t="shared" si="3"/>
        <v>-14918.949974415218</v>
      </c>
      <c r="Z35" s="107"/>
      <c r="AA35" s="107">
        <f>IF(-XNPV($M$10,$Y$28:$Y34,$C$28:$C34)*(1+$M$10)^(($C35-$C$28)/365)&gt;0,-XNPV($M$10,$Y$28:$Y34,$C$28:$C34)*(1+$M$10)^(($C35-$C$28)/365),0)</f>
        <v>9040661.5038012881</v>
      </c>
      <c r="AB35" s="107"/>
      <c r="AC35" s="107">
        <f t="shared" si="9"/>
        <v>-14918.949974415218</v>
      </c>
      <c r="AD35" s="107"/>
      <c r="AE35" s="107">
        <f t="shared" si="12"/>
        <v>-14918.949974415218</v>
      </c>
      <c r="AF35" s="107"/>
      <c r="AG35" s="107">
        <f t="shared" si="4"/>
        <v>-35922.211567053972</v>
      </c>
      <c r="AH35" s="107"/>
      <c r="AI35" s="107">
        <f t="shared" si="10"/>
        <v>-50841.161541469191</v>
      </c>
      <c r="AJ35" s="107"/>
      <c r="AK35" s="107">
        <f t="shared" si="5"/>
        <v>0</v>
      </c>
    </row>
    <row r="36" spans="1:37" x14ac:dyDescent="0.3">
      <c r="A36" s="2">
        <f t="shared" si="6"/>
        <v>1</v>
      </c>
      <c r="C36" s="105">
        <f t="shared" si="11"/>
        <v>45657</v>
      </c>
      <c r="E36" s="103" cm="1">
        <f t="array" ref="E36">IFERROR(IF(AND($C36&gt;='[1]Assumptions &amp; Sensitivities'!$C$8,'Preferred Waterfall'!$C36&lt;='[1]Assumptions &amp; Sensitivities'!$C$14),INDEX('[1]Monthly Proforma'!$E$144:$FG$144,,MATCH('Preferred Waterfall'!$C36,'[1]Monthly Proforma'!$E$2:$FG$2,0)),0),0)</f>
        <v>-79577.573650832201</v>
      </c>
      <c r="G36" s="103" cm="1">
        <f t="array" ref="G36">INDEX('[1]Monthly Proforma'!$E$145:$FF$145,,MATCH('Preferred Waterfall'!$C36,'[1]Monthly Proforma'!$E$2:$FF$2,0))</f>
        <v>0</v>
      </c>
      <c r="I36" s="104">
        <f t="shared" si="7"/>
        <v>-79577.573650832201</v>
      </c>
      <c r="J36" s="66"/>
      <c r="K36" s="66">
        <f>SUMIFS('[1]Monthly Proforma'!$E$63:$FF$63,'[1]Monthly Proforma'!$E$2:$FF$2,'Preferred Waterfall'!$C36)+SUMIFS('[1]Monthly Proforma'!$E$64:$FF$64,'[1]Monthly Proforma'!$E$2:$FF$2,'Preferred Waterfall'!$C36)+SUMIFS('[1]Monthly Proforma'!$E$65:$FF$65,'[1]Monthly Proforma'!$E$2:$FF$2,'Preferred Waterfall'!$C36)+SUMIFS('[1]Monthly Proforma'!$E$83:$FF$83,'[1]Monthly Proforma'!$E$2:$FF$2,'Preferred Waterfall'!$C36)+SUMIFS('[1]Monthly Proforma'!$E$84:$FF$84,'[1]Monthly Proforma'!$E$2:$FF$2,'Preferred Waterfall'!$C36)+SUMIFS('[1]Monthly Proforma'!$E$124:$FF$124,'[1]Monthly Proforma'!$E$2:$FF$2,'Preferred Waterfall'!$C36)+SUMIFS('[1]Monthly Proforma'!$E$126:$FF$126,'[1]Monthly Proforma'!$E$2:$FF$2,'Preferred Waterfall'!$C36)+SUMIFS('[1]Monthly Proforma'!$E$132:$FF$132,'[1]Monthly Proforma'!$E$2:$FF$2,'Preferred Waterfall'!$C36)+SUMIFS('[1]Monthly Proforma'!$E$136:$FF$136,'[1]Monthly Proforma'!$E$2:$FF$2,'Preferred Waterfall'!$C36)</f>
        <v>-79577.573650832201</v>
      </c>
      <c r="L36" s="66"/>
      <c r="M36" s="66">
        <f t="shared" si="8"/>
        <v>0</v>
      </c>
      <c r="N36" s="66"/>
      <c r="O36" s="66">
        <f t="shared" si="0"/>
        <v>-23351.430305417849</v>
      </c>
      <c r="P36" s="66"/>
      <c r="Q36" s="66">
        <f t="shared" si="1"/>
        <v>-56226.143345414355</v>
      </c>
      <c r="R36" s="66"/>
      <c r="S36" s="66">
        <f t="shared" si="2"/>
        <v>-79577.573650832201</v>
      </c>
      <c r="T36" s="66"/>
      <c r="U36" s="66"/>
      <c r="V36" s="66"/>
      <c r="W36" s="66">
        <f>IF(-XNPV($M$10,$I$28:$I35,$C$28:$C35)*(1+$M$10)^(($C36-$C$28)/365)&gt;0,-XNPV($M$10,$I$28:$I35,$C$28:$C35)*(1+$M$10)^(($C36-$C$28)/365),0)</f>
        <v>31110646.985648751</v>
      </c>
      <c r="X36" s="66"/>
      <c r="Y36" s="66">
        <f t="shared" si="3"/>
        <v>-23351.430305417849</v>
      </c>
      <c r="Z36" s="66"/>
      <c r="AA36" s="66">
        <f>IF(-XNPV($M$10,$Y$28:$Y35,$C$28:$C35)*(1+$M$10)^(($C36-$C$28)/365)&gt;0,-XNPV($M$10,$Y$28:$Y35,$C$28:$C35)*(1+$M$10)^(($C36-$C$28)/365),0)</f>
        <v>9129181.3951183148</v>
      </c>
      <c r="AB36" s="66"/>
      <c r="AC36" s="66">
        <f t="shared" si="9"/>
        <v>-23351.430305417849</v>
      </c>
      <c r="AD36" s="66"/>
      <c r="AE36" s="66">
        <f t="shared" si="12"/>
        <v>-23351.430305417849</v>
      </c>
      <c r="AF36" s="66"/>
      <c r="AG36" s="66">
        <f t="shared" si="4"/>
        <v>-56226.143345414355</v>
      </c>
      <c r="AH36" s="66"/>
      <c r="AI36" s="66">
        <f t="shared" si="10"/>
        <v>-79577.573650832201</v>
      </c>
      <c r="AJ36" s="66"/>
      <c r="AK36" s="66">
        <f t="shared" si="5"/>
        <v>0</v>
      </c>
    </row>
    <row r="37" spans="1:37" x14ac:dyDescent="0.3">
      <c r="A37" s="2">
        <f t="shared" si="6"/>
        <v>1</v>
      </c>
      <c r="C37" s="105">
        <f t="shared" si="11"/>
        <v>45688</v>
      </c>
      <c r="E37" s="103" cm="1">
        <f t="array" ref="E37">IFERROR(IF(AND($C37&gt;='[1]Assumptions &amp; Sensitivities'!$C$8,'Preferred Waterfall'!$C37&lt;='[1]Assumptions &amp; Sensitivities'!$C$14),INDEX('[1]Monthly Proforma'!$E$144:$FG$144,,MATCH('Preferred Waterfall'!$C37,'[1]Monthly Proforma'!$E$2:$FG$2,0)),0),0)</f>
        <v>-108313.9857601952</v>
      </c>
      <c r="G37" s="103" cm="1">
        <f t="array" ref="G37">INDEX('[1]Monthly Proforma'!$E$145:$FF$145,,MATCH('Preferred Waterfall'!$C37,'[1]Monthly Proforma'!$E$2:$FF$2,0))</f>
        <v>0</v>
      </c>
      <c r="I37" s="106">
        <f t="shared" si="7"/>
        <v>-108313.9857601952</v>
      </c>
      <c r="J37" s="107"/>
      <c r="K37" s="107">
        <f>SUMIFS('[1]Monthly Proforma'!$E$63:$FF$63,'[1]Monthly Proforma'!$E$2:$FF$2,'Preferred Waterfall'!$C37)+SUMIFS('[1]Monthly Proforma'!$E$64:$FF$64,'[1]Monthly Proforma'!$E$2:$FF$2,'Preferred Waterfall'!$C37)+SUMIFS('[1]Monthly Proforma'!$E$65:$FF$65,'[1]Monthly Proforma'!$E$2:$FF$2,'Preferred Waterfall'!$C37)+SUMIFS('[1]Monthly Proforma'!$E$83:$FF$83,'[1]Monthly Proforma'!$E$2:$FF$2,'Preferred Waterfall'!$C37)+SUMIFS('[1]Monthly Proforma'!$E$84:$FF$84,'[1]Monthly Proforma'!$E$2:$FF$2,'Preferred Waterfall'!$C37)+SUMIFS('[1]Monthly Proforma'!$E$124:$FF$124,'[1]Monthly Proforma'!$E$2:$FF$2,'Preferred Waterfall'!$C37)+SUMIFS('[1]Monthly Proforma'!$E$126:$FF$126,'[1]Monthly Proforma'!$E$2:$FF$2,'Preferred Waterfall'!$C37)+SUMIFS('[1]Monthly Proforma'!$E$132:$FF$132,'[1]Monthly Proforma'!$E$2:$FF$2,'Preferred Waterfall'!$C37)+SUMIFS('[1]Monthly Proforma'!$E$136:$FF$136,'[1]Monthly Proforma'!$E$2:$FF$2,'Preferred Waterfall'!$C37)</f>
        <v>-108313.9857601952</v>
      </c>
      <c r="L37" s="107"/>
      <c r="M37" s="107">
        <f t="shared" si="8"/>
        <v>0</v>
      </c>
      <c r="N37" s="107"/>
      <c r="O37" s="107">
        <f t="shared" si="0"/>
        <v>-31783.910636420478</v>
      </c>
      <c r="P37" s="107"/>
      <c r="Q37" s="107">
        <f t="shared" si="1"/>
        <v>-76530.075123774717</v>
      </c>
      <c r="R37" s="107"/>
      <c r="S37" s="107">
        <f t="shared" si="2"/>
        <v>-108313.9857601952</v>
      </c>
      <c r="T37" s="107"/>
      <c r="U37" s="107"/>
      <c r="V37" s="107"/>
      <c r="W37" s="107">
        <f>IF(-XNPV($M$10,$I$28:$I36,$C$28:$C36)*(1+$M$10)^(($C37-$C$28)/365)&gt;0,-XNPV($M$10,$I$28:$I36,$C$28:$C36)*(1+$M$10)^(($C37-$C$28)/365),0)</f>
        <v>31443729.003323894</v>
      </c>
      <c r="X37" s="107"/>
      <c r="Y37" s="107">
        <f t="shared" si="3"/>
        <v>-31783.910636420478</v>
      </c>
      <c r="Z37" s="107"/>
      <c r="AA37" s="107">
        <f>IF(-XNPV($M$10,$Y$28:$Y36,$C$28:$C36)*(1+$M$10)^(($C37-$C$28)/365)&gt;0,-XNPV($M$10,$Y$28:$Y36,$C$28:$C36)*(1+$M$10)^(($C37-$C$28)/365),0)</f>
        <v>9226921.7654876951</v>
      </c>
      <c r="AB37" s="107"/>
      <c r="AC37" s="107">
        <f t="shared" si="9"/>
        <v>-31783.910636420478</v>
      </c>
      <c r="AD37" s="107"/>
      <c r="AE37" s="107">
        <f t="shared" si="12"/>
        <v>-31783.910636420478</v>
      </c>
      <c r="AF37" s="107"/>
      <c r="AG37" s="107">
        <f t="shared" si="4"/>
        <v>-76530.075123774717</v>
      </c>
      <c r="AH37" s="107"/>
      <c r="AI37" s="107">
        <f t="shared" si="10"/>
        <v>-108313.9857601952</v>
      </c>
      <c r="AJ37" s="107"/>
      <c r="AK37" s="107">
        <f t="shared" si="5"/>
        <v>0</v>
      </c>
    </row>
    <row r="38" spans="1:37" x14ac:dyDescent="0.3">
      <c r="A38" s="2">
        <f t="shared" si="6"/>
        <v>1</v>
      </c>
      <c r="C38" s="105">
        <f t="shared" si="11"/>
        <v>45716</v>
      </c>
      <c r="E38" s="103" cm="1">
        <f t="array" ref="E38">IFERROR(IF(AND($C38&gt;='[1]Assumptions &amp; Sensitivities'!$C$8,'Preferred Waterfall'!$C38&lt;='[1]Assumptions &amp; Sensitivities'!$C$14),INDEX('[1]Monthly Proforma'!$E$144:$FG$144,,MATCH('Preferred Waterfall'!$C38,'[1]Monthly Proforma'!$E$2:$FG$2,0)),0),0)</f>
        <v>-137050.39786955822</v>
      </c>
      <c r="G38" s="103" cm="1">
        <f t="array" ref="G38">INDEX('[1]Monthly Proforma'!$E$145:$FF$145,,MATCH('Preferred Waterfall'!$C38,'[1]Monthly Proforma'!$E$2:$FF$2,0))</f>
        <v>0</v>
      </c>
      <c r="I38" s="104">
        <f t="shared" si="7"/>
        <v>-137050.39786955822</v>
      </c>
      <c r="J38" s="66"/>
      <c r="K38" s="66">
        <f>SUMIFS('[1]Monthly Proforma'!$E$63:$FF$63,'[1]Monthly Proforma'!$E$2:$FF$2,'Preferred Waterfall'!$C38)+SUMIFS('[1]Monthly Proforma'!$E$64:$FF$64,'[1]Monthly Proforma'!$E$2:$FF$2,'Preferred Waterfall'!$C38)+SUMIFS('[1]Monthly Proforma'!$E$65:$FF$65,'[1]Monthly Proforma'!$E$2:$FF$2,'Preferred Waterfall'!$C38)+SUMIFS('[1]Monthly Proforma'!$E$83:$FF$83,'[1]Monthly Proforma'!$E$2:$FF$2,'Preferred Waterfall'!$C38)+SUMIFS('[1]Monthly Proforma'!$E$84:$FF$84,'[1]Monthly Proforma'!$E$2:$FF$2,'Preferred Waterfall'!$C38)+SUMIFS('[1]Monthly Proforma'!$E$124:$FF$124,'[1]Monthly Proforma'!$E$2:$FF$2,'Preferred Waterfall'!$C38)+SUMIFS('[1]Monthly Proforma'!$E$126:$FF$126,'[1]Monthly Proforma'!$E$2:$FF$2,'Preferred Waterfall'!$C38)+SUMIFS('[1]Monthly Proforma'!$E$132:$FF$132,'[1]Monthly Proforma'!$E$2:$FF$2,'Preferred Waterfall'!$C38)+SUMIFS('[1]Monthly Proforma'!$E$136:$FF$136,'[1]Monthly Proforma'!$E$2:$FF$2,'Preferred Waterfall'!$C38)</f>
        <v>-137050.39786955822</v>
      </c>
      <c r="L38" s="66"/>
      <c r="M38" s="66">
        <f t="shared" si="8"/>
        <v>0</v>
      </c>
      <c r="N38" s="66"/>
      <c r="O38" s="66">
        <f t="shared" si="0"/>
        <v>-40216.390967423111</v>
      </c>
      <c r="P38" s="66"/>
      <c r="Q38" s="66">
        <f t="shared" si="1"/>
        <v>-96834.006902135108</v>
      </c>
      <c r="R38" s="66"/>
      <c r="S38" s="66">
        <f t="shared" si="2"/>
        <v>-137050.39786955822</v>
      </c>
      <c r="T38" s="66"/>
      <c r="U38" s="66"/>
      <c r="V38" s="66"/>
      <c r="W38" s="66">
        <f>IF(-XNPV($M$10,$I$28:$I37,$C$28:$C37)*(1+$M$10)^(($C38-$C$28)/365)&gt;0,-XNPV($M$10,$I$28:$I37,$C$28:$C37)*(1+$M$10)^(($C38-$C$28)/365),0)</f>
        <v>31783580.080151226</v>
      </c>
      <c r="X38" s="66"/>
      <c r="Y38" s="66">
        <f t="shared" si="3"/>
        <v>-40216.390967423111</v>
      </c>
      <c r="Z38" s="66"/>
      <c r="AA38" s="66">
        <f>IF(-XNPV($M$10,$Y$28:$Y37,$C$28:$C37)*(1+$M$10)^(($C38-$C$28)/365)&gt;0,-XNPV($M$10,$Y$28:$Y37,$C$28:$C37)*(1+$M$10)^(($C38-$C$28)/365),0)</f>
        <v>9326648.4644893017</v>
      </c>
      <c r="AB38" s="66"/>
      <c r="AC38" s="66">
        <f t="shared" si="9"/>
        <v>-40216.390967423111</v>
      </c>
      <c r="AD38" s="66"/>
      <c r="AE38" s="66">
        <f t="shared" si="12"/>
        <v>-40216.390967423111</v>
      </c>
      <c r="AF38" s="66"/>
      <c r="AG38" s="66">
        <f t="shared" si="4"/>
        <v>-96834.006902135108</v>
      </c>
      <c r="AH38" s="66"/>
      <c r="AI38" s="66">
        <f t="shared" si="10"/>
        <v>-137050.39786955822</v>
      </c>
      <c r="AJ38" s="66"/>
      <c r="AK38" s="66">
        <f t="shared" si="5"/>
        <v>0</v>
      </c>
    </row>
    <row r="39" spans="1:37" x14ac:dyDescent="0.3">
      <c r="A39" s="2">
        <f t="shared" si="6"/>
        <v>1</v>
      </c>
      <c r="C39" s="105">
        <f t="shared" si="11"/>
        <v>45747</v>
      </c>
      <c r="E39" s="103" cm="1">
        <f t="array" ref="E39">IFERROR(IF(AND($C39&gt;='[1]Assumptions &amp; Sensitivities'!$C$8,'Preferred Waterfall'!$C39&lt;='[1]Assumptions &amp; Sensitivities'!$C$14),INDEX('[1]Monthly Proforma'!$E$144:$FG$144,,MATCH('Preferred Waterfall'!$C39,'[1]Monthly Proforma'!$E$2:$FG$2,0)),0),0)</f>
        <v>-165786.80997892123</v>
      </c>
      <c r="G39" s="103" cm="1">
        <f t="array" ref="G39">INDEX('[1]Monthly Proforma'!$E$145:$FF$145,,MATCH('Preferred Waterfall'!$C39,'[1]Monthly Proforma'!$E$2:$FF$2,0))</f>
        <v>0</v>
      </c>
      <c r="I39" s="106">
        <f t="shared" si="7"/>
        <v>-165786.80997892123</v>
      </c>
      <c r="J39" s="107"/>
      <c r="K39" s="107">
        <f>SUMIFS('[1]Monthly Proforma'!$E$63:$FF$63,'[1]Monthly Proforma'!$E$2:$FF$2,'Preferred Waterfall'!$C39)+SUMIFS('[1]Monthly Proforma'!$E$64:$FF$64,'[1]Monthly Proforma'!$E$2:$FF$2,'Preferred Waterfall'!$C39)+SUMIFS('[1]Monthly Proforma'!$E$65:$FF$65,'[1]Monthly Proforma'!$E$2:$FF$2,'Preferred Waterfall'!$C39)+SUMIFS('[1]Monthly Proforma'!$E$83:$FF$83,'[1]Monthly Proforma'!$E$2:$FF$2,'Preferred Waterfall'!$C39)+SUMIFS('[1]Monthly Proforma'!$E$84:$FF$84,'[1]Monthly Proforma'!$E$2:$FF$2,'Preferred Waterfall'!$C39)+SUMIFS('[1]Monthly Proforma'!$E$124:$FF$124,'[1]Monthly Proforma'!$E$2:$FF$2,'Preferred Waterfall'!$C39)+SUMIFS('[1]Monthly Proforma'!$E$126:$FF$126,'[1]Monthly Proforma'!$E$2:$FF$2,'Preferred Waterfall'!$C39)+SUMIFS('[1]Monthly Proforma'!$E$132:$FF$132,'[1]Monthly Proforma'!$E$2:$FF$2,'Preferred Waterfall'!$C39)+SUMIFS('[1]Monthly Proforma'!$E$136:$FF$136,'[1]Monthly Proforma'!$E$2:$FF$2,'Preferred Waterfall'!$C39)</f>
        <v>-165786.80997892123</v>
      </c>
      <c r="L39" s="107"/>
      <c r="M39" s="107">
        <f t="shared" si="8"/>
        <v>0</v>
      </c>
      <c r="N39" s="107"/>
      <c r="O39" s="107">
        <f t="shared" si="0"/>
        <v>-48648.871298425744</v>
      </c>
      <c r="P39" s="107"/>
      <c r="Q39" s="107">
        <f t="shared" si="1"/>
        <v>-117137.93868049548</v>
      </c>
      <c r="R39" s="107"/>
      <c r="S39" s="107">
        <f t="shared" si="2"/>
        <v>-165786.80997892123</v>
      </c>
      <c r="T39" s="107"/>
      <c r="U39" s="107"/>
      <c r="V39" s="107"/>
      <c r="W39" s="107">
        <f>IF(-XNPV($M$10,$I$28:$I38,$C$28:$C38)*(1+$M$10)^(($C39-$C$28)/365)&gt;0,-XNPV($M$10,$I$28:$I38,$C$28:$C38)*(1+$M$10)^(($C39-$C$28)/365),0)</f>
        <v>32180071.434172016</v>
      </c>
      <c r="X39" s="107"/>
      <c r="Y39" s="107">
        <f t="shared" si="3"/>
        <v>-48648.871298425744</v>
      </c>
      <c r="Z39" s="107"/>
      <c r="AA39" s="107">
        <f>IF(-XNPV($M$10,$Y$28:$Y38,$C$28:$C38)*(1+$M$10)^(($C39-$C$28)/365)&gt;0,-XNPV($M$10,$Y$28:$Y38,$C$28:$C38)*(1+$M$10)^(($C39-$C$28)/365),0)</f>
        <v>9442995.819596434</v>
      </c>
      <c r="AB39" s="107"/>
      <c r="AC39" s="107">
        <f t="shared" si="9"/>
        <v>-48648.871298425744</v>
      </c>
      <c r="AD39" s="107"/>
      <c r="AE39" s="107">
        <f t="shared" si="12"/>
        <v>-48648.871298425744</v>
      </c>
      <c r="AF39" s="107"/>
      <c r="AG39" s="107">
        <f t="shared" si="4"/>
        <v>-117137.93868049548</v>
      </c>
      <c r="AH39" s="107"/>
      <c r="AI39" s="107">
        <f t="shared" si="10"/>
        <v>-165786.80997892123</v>
      </c>
      <c r="AJ39" s="107"/>
      <c r="AK39" s="107">
        <f t="shared" si="5"/>
        <v>0</v>
      </c>
    </row>
    <row r="40" spans="1:37" x14ac:dyDescent="0.3">
      <c r="A40" s="2">
        <f t="shared" si="6"/>
        <v>1</v>
      </c>
      <c r="C40" s="105">
        <f t="shared" si="11"/>
        <v>45777</v>
      </c>
      <c r="E40" s="103" cm="1">
        <f t="array" ref="E40">IFERROR(IF(AND($C40&gt;='[1]Assumptions &amp; Sensitivities'!$C$8,'Preferred Waterfall'!$C40&lt;='[1]Assumptions &amp; Sensitivities'!$C$14),INDEX('[1]Monthly Proforma'!$E$144:$FG$144,,MATCH('Preferred Waterfall'!$C40,'[1]Monthly Proforma'!$E$2:$FG$2,0)),0),0)</f>
        <v>-194523.22208828424</v>
      </c>
      <c r="G40" s="103" cm="1">
        <f t="array" ref="G40">INDEX('[1]Monthly Proforma'!$E$145:$FF$145,,MATCH('Preferred Waterfall'!$C40,'[1]Monthly Proforma'!$E$2:$FF$2,0))</f>
        <v>0</v>
      </c>
      <c r="I40" s="104">
        <f t="shared" si="7"/>
        <v>-194523.22208828424</v>
      </c>
      <c r="J40" s="66"/>
      <c r="K40" s="66">
        <f>SUMIFS('[1]Monthly Proforma'!$E$63:$FF$63,'[1]Monthly Proforma'!$E$2:$FF$2,'Preferred Waterfall'!$C40)+SUMIFS('[1]Monthly Proforma'!$E$64:$FF$64,'[1]Monthly Proforma'!$E$2:$FF$2,'Preferred Waterfall'!$C40)+SUMIFS('[1]Monthly Proforma'!$E$65:$FF$65,'[1]Monthly Proforma'!$E$2:$FF$2,'Preferred Waterfall'!$C40)+SUMIFS('[1]Monthly Proforma'!$E$83:$FF$83,'[1]Monthly Proforma'!$E$2:$FF$2,'Preferred Waterfall'!$C40)+SUMIFS('[1]Monthly Proforma'!$E$84:$FF$84,'[1]Monthly Proforma'!$E$2:$FF$2,'Preferred Waterfall'!$C40)+SUMIFS('[1]Monthly Proforma'!$E$124:$FF$124,'[1]Monthly Proforma'!$E$2:$FF$2,'Preferred Waterfall'!$C40)+SUMIFS('[1]Monthly Proforma'!$E$126:$FF$126,'[1]Monthly Proforma'!$E$2:$FF$2,'Preferred Waterfall'!$C40)+SUMIFS('[1]Monthly Proforma'!$E$132:$FF$132,'[1]Monthly Proforma'!$E$2:$FF$2,'Preferred Waterfall'!$C40)+SUMIFS('[1]Monthly Proforma'!$E$136:$FF$136,'[1]Monthly Proforma'!$E$2:$FF$2,'Preferred Waterfall'!$C40)</f>
        <v>-194523.22208828424</v>
      </c>
      <c r="L40" s="66"/>
      <c r="M40" s="66">
        <f t="shared" si="8"/>
        <v>0</v>
      </c>
      <c r="N40" s="66"/>
      <c r="O40" s="66">
        <f t="shared" si="0"/>
        <v>-57081.351629428376</v>
      </c>
      <c r="P40" s="66"/>
      <c r="Q40" s="66">
        <f t="shared" si="1"/>
        <v>-137441.87045885588</v>
      </c>
      <c r="R40" s="66"/>
      <c r="S40" s="66">
        <f t="shared" si="2"/>
        <v>-194523.22208828427</v>
      </c>
      <c r="T40" s="66"/>
      <c r="U40" s="66"/>
      <c r="V40" s="66"/>
      <c r="W40" s="66">
        <f>IF(-XNPV($M$10,$I$28:$I39,$C$28:$C39)*(1+$M$10)^(($C40-$C$28)/365)&gt;0,-XNPV($M$10,$I$28:$I39,$C$28:$C39)*(1+$M$10)^(($C40-$C$28)/365),0)</f>
        <v>32600241.509493425</v>
      </c>
      <c r="X40" s="66"/>
      <c r="Y40" s="66">
        <f t="shared" si="3"/>
        <v>-57081.351629428376</v>
      </c>
      <c r="Z40" s="66"/>
      <c r="AA40" s="66">
        <f>IF(-XNPV($M$10,$Y$28:$Y39,$C$28:$C39)*(1+$M$10)^(($C40-$C$28)/365)&gt;0,-XNPV($M$10,$Y$28:$Y39,$C$28:$C39)*(1+$M$10)^(($C40-$C$28)/365),0)</f>
        <v>9566291.5143526085</v>
      </c>
      <c r="AB40" s="66"/>
      <c r="AC40" s="66">
        <f t="shared" si="9"/>
        <v>-57081.351629428376</v>
      </c>
      <c r="AD40" s="66"/>
      <c r="AE40" s="66">
        <f t="shared" si="12"/>
        <v>-57081.351629428376</v>
      </c>
      <c r="AF40" s="66"/>
      <c r="AG40" s="66">
        <f t="shared" si="4"/>
        <v>-137441.87045885588</v>
      </c>
      <c r="AH40" s="66"/>
      <c r="AI40" s="66">
        <f t="shared" si="10"/>
        <v>-194523.22208828427</v>
      </c>
      <c r="AJ40" s="66"/>
      <c r="AK40" s="66">
        <f t="shared" si="5"/>
        <v>0</v>
      </c>
    </row>
    <row r="41" spans="1:37" x14ac:dyDescent="0.3">
      <c r="A41" s="2">
        <f t="shared" si="6"/>
        <v>2</v>
      </c>
      <c r="C41" s="105">
        <f t="shared" si="11"/>
        <v>45808</v>
      </c>
      <c r="E41" s="103" cm="1">
        <f t="array" ref="E41">IFERROR(IF(AND($C41&gt;='[1]Assumptions &amp; Sensitivities'!$C$8,'Preferred Waterfall'!$C41&lt;='[1]Assumptions &amp; Sensitivities'!$C$14),INDEX('[1]Monthly Proforma'!$E$144:$FG$144,,MATCH('Preferred Waterfall'!$C41,'[1]Monthly Proforma'!$E$2:$FG$2,0)),0),0)</f>
        <v>-223259.63419764722</v>
      </c>
      <c r="G41" s="103" cm="1">
        <f t="array" ref="G41">INDEX('[1]Monthly Proforma'!$E$145:$FF$145,,MATCH('Preferred Waterfall'!$C41,'[1]Monthly Proforma'!$E$2:$FF$2,0))</f>
        <v>0</v>
      </c>
      <c r="I41" s="106">
        <f t="shared" si="7"/>
        <v>-223259.63419764722</v>
      </c>
      <c r="J41" s="107"/>
      <c r="K41" s="107">
        <f>SUMIFS('[1]Monthly Proforma'!$E$63:$FF$63,'[1]Monthly Proforma'!$E$2:$FF$2,'Preferred Waterfall'!$C41)+SUMIFS('[1]Monthly Proforma'!$E$64:$FF$64,'[1]Monthly Proforma'!$E$2:$FF$2,'Preferred Waterfall'!$C41)+SUMIFS('[1]Monthly Proforma'!$E$65:$FF$65,'[1]Monthly Proforma'!$E$2:$FF$2,'Preferred Waterfall'!$C41)+SUMIFS('[1]Monthly Proforma'!$E$83:$FF$83,'[1]Monthly Proforma'!$E$2:$FF$2,'Preferred Waterfall'!$C41)+SUMIFS('[1]Monthly Proforma'!$E$84:$FF$84,'[1]Monthly Proforma'!$E$2:$FF$2,'Preferred Waterfall'!$C41)+SUMIFS('[1]Monthly Proforma'!$E$124:$FF$124,'[1]Monthly Proforma'!$E$2:$FF$2,'Preferred Waterfall'!$C41)+SUMIFS('[1]Monthly Proforma'!$E$126:$FF$126,'[1]Monthly Proforma'!$E$2:$FF$2,'Preferred Waterfall'!$C41)+SUMIFS('[1]Monthly Proforma'!$E$132:$FF$132,'[1]Monthly Proforma'!$E$2:$FF$2,'Preferred Waterfall'!$C41)+SUMIFS('[1]Monthly Proforma'!$E$136:$FF$136,'[1]Monthly Proforma'!$E$2:$FF$2,'Preferred Waterfall'!$C41)</f>
        <v>-223259.63419764722</v>
      </c>
      <c r="L41" s="107"/>
      <c r="M41" s="107">
        <f t="shared" si="8"/>
        <v>0</v>
      </c>
      <c r="N41" s="107"/>
      <c r="O41" s="107">
        <f t="shared" si="0"/>
        <v>-65513.831960431002</v>
      </c>
      <c r="P41" s="107"/>
      <c r="Q41" s="107">
        <f t="shared" si="1"/>
        <v>-157745.80223721621</v>
      </c>
      <c r="R41" s="107"/>
      <c r="S41" s="107">
        <f t="shared" si="2"/>
        <v>-223259.63419764722</v>
      </c>
      <c r="T41" s="107"/>
      <c r="U41" s="107"/>
      <c r="V41" s="107"/>
      <c r="W41" s="107">
        <f>IF(-XNPV($M$10,$I$28:$I40,$C$28:$C40)*(1+$M$10)^(($C41-$C$28)/365)&gt;0,-XNPV($M$10,$I$28:$I40,$C$28:$C40)*(1+$M$10)^(($C41-$C$28)/365),0)</f>
        <v>33061310.379061162</v>
      </c>
      <c r="X41" s="107"/>
      <c r="Y41" s="107">
        <f t="shared" si="3"/>
        <v>-65513.831960431002</v>
      </c>
      <c r="Z41" s="107"/>
      <c r="AA41" s="107">
        <f>IF(-XNPV($M$10,$Y$28:$Y40,$C$28:$C40)*(1+$M$10)^(($C41-$C$28)/365)&gt;0,-XNPV($M$10,$Y$28:$Y40,$C$28:$C40)*(1+$M$10)^(($C41-$C$28)/365),0)</f>
        <v>9701588.6474488024</v>
      </c>
      <c r="AB41" s="107"/>
      <c r="AC41" s="107">
        <f t="shared" si="9"/>
        <v>-65513.831960431002</v>
      </c>
      <c r="AD41" s="107"/>
      <c r="AE41" s="107">
        <f t="shared" si="12"/>
        <v>-65513.831960431002</v>
      </c>
      <c r="AF41" s="107"/>
      <c r="AG41" s="107">
        <f t="shared" si="4"/>
        <v>-157745.80223721621</v>
      </c>
      <c r="AH41" s="107"/>
      <c r="AI41" s="107">
        <f t="shared" si="10"/>
        <v>-223259.63419764722</v>
      </c>
      <c r="AJ41" s="107"/>
      <c r="AK41" s="107">
        <f t="shared" si="5"/>
        <v>0</v>
      </c>
    </row>
    <row r="42" spans="1:37" x14ac:dyDescent="0.3">
      <c r="A42" s="2">
        <f t="shared" si="6"/>
        <v>2</v>
      </c>
      <c r="C42" s="105">
        <f t="shared" si="11"/>
        <v>45838</v>
      </c>
      <c r="E42" s="103" cm="1">
        <f t="array" ref="E42">IFERROR(IF(AND($C42&gt;='[1]Assumptions &amp; Sensitivities'!$C$8,'Preferred Waterfall'!$C42&lt;='[1]Assumptions &amp; Sensitivities'!$C$14),INDEX('[1]Monthly Proforma'!$E$144:$FG$144,,MATCH('Preferred Waterfall'!$C42,'[1]Monthly Proforma'!$E$2:$FG$2,0)),0),0)</f>
        <v>-251996.04630701023</v>
      </c>
      <c r="G42" s="103" cm="1">
        <f t="array" ref="G42">INDEX('[1]Monthly Proforma'!$E$145:$FF$145,,MATCH('Preferred Waterfall'!$C42,'[1]Monthly Proforma'!$E$2:$FF$2,0))</f>
        <v>0</v>
      </c>
      <c r="I42" s="104">
        <f t="shared" si="7"/>
        <v>-251996.04630701023</v>
      </c>
      <c r="J42" s="66"/>
      <c r="K42" s="66">
        <f>SUMIFS('[1]Monthly Proforma'!$E$63:$FF$63,'[1]Monthly Proforma'!$E$2:$FF$2,'Preferred Waterfall'!$C42)+SUMIFS('[1]Monthly Proforma'!$E$64:$FF$64,'[1]Monthly Proforma'!$E$2:$FF$2,'Preferred Waterfall'!$C42)+SUMIFS('[1]Monthly Proforma'!$E$65:$FF$65,'[1]Monthly Proforma'!$E$2:$FF$2,'Preferred Waterfall'!$C42)+SUMIFS('[1]Monthly Proforma'!$E$83:$FF$83,'[1]Monthly Proforma'!$E$2:$FF$2,'Preferred Waterfall'!$C42)+SUMIFS('[1]Monthly Proforma'!$E$84:$FF$84,'[1]Monthly Proforma'!$E$2:$FF$2,'Preferred Waterfall'!$C42)+SUMIFS('[1]Monthly Proforma'!$E$124:$FF$124,'[1]Monthly Proforma'!$E$2:$FF$2,'Preferred Waterfall'!$C42)+SUMIFS('[1]Monthly Proforma'!$E$126:$FF$126,'[1]Monthly Proforma'!$E$2:$FF$2,'Preferred Waterfall'!$C42)+SUMIFS('[1]Monthly Proforma'!$E$132:$FF$132,'[1]Monthly Proforma'!$E$2:$FF$2,'Preferred Waterfall'!$C42)+SUMIFS('[1]Monthly Proforma'!$E$136:$FF$136,'[1]Monthly Proforma'!$E$2:$FF$2,'Preferred Waterfall'!$C42)</f>
        <v>-251996.04630701023</v>
      </c>
      <c r="L42" s="66"/>
      <c r="M42" s="66">
        <f t="shared" si="8"/>
        <v>0</v>
      </c>
      <c r="N42" s="66"/>
      <c r="O42" s="66">
        <f t="shared" si="0"/>
        <v>-73946.312291433627</v>
      </c>
      <c r="P42" s="66"/>
      <c r="Q42" s="66">
        <f t="shared" si="1"/>
        <v>-178049.7340155766</v>
      </c>
      <c r="R42" s="66"/>
      <c r="S42" s="66">
        <f t="shared" si="2"/>
        <v>-251996.04630701023</v>
      </c>
      <c r="T42" s="66"/>
      <c r="U42" s="66"/>
      <c r="V42" s="66"/>
      <c r="W42" s="66">
        <f>IF(-XNPV($M$10,$I$28:$I41,$C$28:$C41)*(1+$M$10)^(($C42-$C$28)/365)&gt;0,-XNPV($M$10,$I$28:$I41,$C$28:$C41)*(1+$M$10)^(($C42-$C$28)/365),0)</f>
        <v>33546335.755926173</v>
      </c>
      <c r="X42" s="66"/>
      <c r="Y42" s="66">
        <f t="shared" si="3"/>
        <v>-73946.312291433627</v>
      </c>
      <c r="Z42" s="66"/>
      <c r="AA42" s="66">
        <f>IF(-XNPV($M$10,$Y$28:$Y41,$C$28:$C41)*(1+$M$10)^(($C42-$C$28)/365)&gt;0,-XNPV($M$10,$Y$28:$Y41,$C$28:$C41)*(1+$M$10)^(($C42-$C$28)/365),0)</f>
        <v>9843915.6343699954</v>
      </c>
      <c r="AB42" s="66"/>
      <c r="AC42" s="66">
        <f t="shared" si="9"/>
        <v>-73946.312291433627</v>
      </c>
      <c r="AD42" s="66"/>
      <c r="AE42" s="66">
        <f t="shared" si="12"/>
        <v>-73946.312291433627</v>
      </c>
      <c r="AF42" s="66"/>
      <c r="AG42" s="66">
        <f t="shared" si="4"/>
        <v>-178049.7340155766</v>
      </c>
      <c r="AH42" s="66"/>
      <c r="AI42" s="66">
        <f t="shared" si="10"/>
        <v>-251996.04630701023</v>
      </c>
      <c r="AJ42" s="66"/>
      <c r="AK42" s="66">
        <f t="shared" si="5"/>
        <v>0</v>
      </c>
    </row>
    <row r="43" spans="1:37" x14ac:dyDescent="0.3">
      <c r="A43" s="2">
        <f t="shared" si="6"/>
        <v>2</v>
      </c>
      <c r="C43" s="105">
        <f t="shared" si="11"/>
        <v>45869</v>
      </c>
      <c r="E43" s="103" cm="1">
        <f t="array" ref="E43">IFERROR(IF(AND($C43&gt;='[1]Assumptions &amp; Sensitivities'!$C$8,'Preferred Waterfall'!$C43&lt;='[1]Assumptions &amp; Sensitivities'!$C$14),INDEX('[1]Monthly Proforma'!$E$144:$FG$144,,MATCH('Preferred Waterfall'!$C43,'[1]Monthly Proforma'!$E$2:$FG$2,0)),0),0)</f>
        <v>-280732.45841638063</v>
      </c>
      <c r="G43" s="103" cm="1">
        <f t="array" ref="G43">INDEX('[1]Monthly Proforma'!$E$145:$FF$145,,MATCH('Preferred Waterfall'!$C43,'[1]Monthly Proforma'!$E$2:$FF$2,0))</f>
        <v>0</v>
      </c>
      <c r="I43" s="106">
        <f t="shared" si="7"/>
        <v>-280732.45841638063</v>
      </c>
      <c r="J43" s="107"/>
      <c r="K43" s="107">
        <f>SUMIFS('[1]Monthly Proforma'!$E$63:$FF$63,'[1]Monthly Proforma'!$E$2:$FF$2,'Preferred Waterfall'!$C43)+SUMIFS('[1]Monthly Proforma'!$E$64:$FF$64,'[1]Monthly Proforma'!$E$2:$FF$2,'Preferred Waterfall'!$C43)+SUMIFS('[1]Monthly Proforma'!$E$65:$FF$65,'[1]Monthly Proforma'!$E$2:$FF$2,'Preferred Waterfall'!$C43)+SUMIFS('[1]Monthly Proforma'!$E$83:$FF$83,'[1]Monthly Proforma'!$E$2:$FF$2,'Preferred Waterfall'!$C43)+SUMIFS('[1]Monthly Proforma'!$E$84:$FF$84,'[1]Monthly Proforma'!$E$2:$FF$2,'Preferred Waterfall'!$C43)+SUMIFS('[1]Monthly Proforma'!$E$124:$FF$124,'[1]Monthly Proforma'!$E$2:$FF$2,'Preferred Waterfall'!$C43)+SUMIFS('[1]Monthly Proforma'!$E$126:$FF$126,'[1]Monthly Proforma'!$E$2:$FF$2,'Preferred Waterfall'!$C43)+SUMIFS('[1]Monthly Proforma'!$E$132:$FF$132,'[1]Monthly Proforma'!$E$2:$FF$2,'Preferred Waterfall'!$C43)+SUMIFS('[1]Monthly Proforma'!$E$136:$FF$136,'[1]Monthly Proforma'!$E$2:$FF$2,'Preferred Waterfall'!$C43)</f>
        <v>-280732.45841638063</v>
      </c>
      <c r="L43" s="107"/>
      <c r="M43" s="107">
        <f t="shared" si="8"/>
        <v>0</v>
      </c>
      <c r="N43" s="107"/>
      <c r="O43" s="107">
        <f t="shared" si="0"/>
        <v>-82378.792622438428</v>
      </c>
      <c r="P43" s="107"/>
      <c r="Q43" s="107">
        <f t="shared" si="1"/>
        <v>-198353.6657939422</v>
      </c>
      <c r="R43" s="107"/>
      <c r="S43" s="107">
        <f t="shared" si="2"/>
        <v>-280732.45841638063</v>
      </c>
      <c r="T43" s="107"/>
      <c r="U43" s="107"/>
      <c r="V43" s="107"/>
      <c r="W43" s="107">
        <f>IF(-XNPV($M$10,$I$28:$I42,$C$28:$C42)*(1+$M$10)^(($C43-$C$28)/365)&gt;0,-XNPV($M$10,$I$28:$I42,$C$28:$C42)*(1+$M$10)^(($C43-$C$28)/365),0)</f>
        <v>34073034.130720258</v>
      </c>
      <c r="X43" s="107"/>
      <c r="Y43" s="107">
        <f t="shared" si="3"/>
        <v>-82378.792622438428</v>
      </c>
      <c r="Z43" s="107"/>
      <c r="AA43" s="107">
        <f>IF(-XNPV($M$10,$Y$28:$Y42,$C$28:$C42)*(1+$M$10)^(($C43-$C$28)/365)&gt;0,-XNPV($M$10,$Y$28:$Y42,$C$28:$C42)*(1+$M$10)^(($C43-$C$28)/365),0)</f>
        <v>9998471.2437800895</v>
      </c>
      <c r="AB43" s="107"/>
      <c r="AC43" s="107">
        <f t="shared" si="9"/>
        <v>-82378.792622438428</v>
      </c>
      <c r="AD43" s="107"/>
      <c r="AE43" s="107">
        <f t="shared" si="12"/>
        <v>-82378.792622438428</v>
      </c>
      <c r="AF43" s="107"/>
      <c r="AG43" s="107">
        <f t="shared" si="4"/>
        <v>-198353.6657939422</v>
      </c>
      <c r="AH43" s="107"/>
      <c r="AI43" s="107">
        <f t="shared" si="10"/>
        <v>-280732.45841638063</v>
      </c>
      <c r="AJ43" s="107"/>
      <c r="AK43" s="107">
        <f t="shared" si="5"/>
        <v>0</v>
      </c>
    </row>
    <row r="44" spans="1:37" x14ac:dyDescent="0.3">
      <c r="A44" s="2">
        <f t="shared" si="6"/>
        <v>2</v>
      </c>
      <c r="C44" s="105">
        <f t="shared" si="11"/>
        <v>45900</v>
      </c>
      <c r="E44" s="103" cm="1">
        <f t="array" ref="E44">IFERROR(IF(AND($C44&gt;='[1]Assumptions &amp; Sensitivities'!$C$8,'Preferred Waterfall'!$C44&lt;='[1]Assumptions &amp; Sensitivities'!$C$14),INDEX('[1]Monthly Proforma'!$E$144:$FG$144,,MATCH('Preferred Waterfall'!$C44,'[1]Monthly Proforma'!$E$2:$FG$2,0)),0),0)</f>
        <v>-309468.87052574364</v>
      </c>
      <c r="G44" s="103" cm="1">
        <f t="array" ref="G44">INDEX('[1]Monthly Proforma'!$E$145:$FF$145,,MATCH('Preferred Waterfall'!$C44,'[1]Monthly Proforma'!$E$2:$FF$2,0))</f>
        <v>0</v>
      </c>
      <c r="I44" s="104">
        <f t="shared" si="7"/>
        <v>-309468.87052574364</v>
      </c>
      <c r="J44" s="66"/>
      <c r="K44" s="66">
        <f>SUMIFS('[1]Monthly Proforma'!$E$63:$FF$63,'[1]Monthly Proforma'!$E$2:$FF$2,'Preferred Waterfall'!$C44)+SUMIFS('[1]Monthly Proforma'!$E$64:$FF$64,'[1]Monthly Proforma'!$E$2:$FF$2,'Preferred Waterfall'!$C44)+SUMIFS('[1]Monthly Proforma'!$E$65:$FF$65,'[1]Monthly Proforma'!$E$2:$FF$2,'Preferred Waterfall'!$C44)+SUMIFS('[1]Monthly Proforma'!$E$83:$FF$83,'[1]Monthly Proforma'!$E$2:$FF$2,'Preferred Waterfall'!$C44)+SUMIFS('[1]Monthly Proforma'!$E$84:$FF$84,'[1]Monthly Proforma'!$E$2:$FF$2,'Preferred Waterfall'!$C44)+SUMIFS('[1]Monthly Proforma'!$E$124:$FF$124,'[1]Monthly Proforma'!$E$2:$FF$2,'Preferred Waterfall'!$C44)+SUMIFS('[1]Monthly Proforma'!$E$126:$FF$126,'[1]Monthly Proforma'!$E$2:$FF$2,'Preferred Waterfall'!$C44)+SUMIFS('[1]Monthly Proforma'!$E$132:$FF$132,'[1]Monthly Proforma'!$E$2:$FF$2,'Preferred Waterfall'!$C44)+SUMIFS('[1]Monthly Proforma'!$E$136:$FF$136,'[1]Monthly Proforma'!$E$2:$FF$2,'Preferred Waterfall'!$C44)</f>
        <v>-309468.87052574364</v>
      </c>
      <c r="L44" s="66"/>
      <c r="M44" s="66">
        <f t="shared" si="8"/>
        <v>0</v>
      </c>
      <c r="N44" s="66"/>
      <c r="O44" s="66">
        <f t="shared" si="0"/>
        <v>-90811.272953441061</v>
      </c>
      <c r="P44" s="66"/>
      <c r="Q44" s="66">
        <f t="shared" si="1"/>
        <v>-218657.59757230256</v>
      </c>
      <c r="R44" s="66"/>
      <c r="S44" s="66">
        <f t="shared" si="2"/>
        <v>-309468.87052574364</v>
      </c>
      <c r="T44" s="66"/>
      <c r="U44" s="66"/>
      <c r="V44" s="66"/>
      <c r="W44" s="66">
        <f>IF(-XNPV($M$10,$I$28:$I43,$C$28:$C43)*(1+$M$10)^(($C44-$C$28)/365)&gt;0,-XNPV($M$10,$I$28:$I43,$C$28:$C43)*(1+$M$10)^(($C44-$C$28)/365),0)</f>
        <v>34632983.318813041</v>
      </c>
      <c r="X44" s="66"/>
      <c r="Y44" s="66">
        <f t="shared" si="3"/>
        <v>-90811.272953441061</v>
      </c>
      <c r="Z44" s="66"/>
      <c r="AA44" s="66">
        <f>IF(-XNPV($M$10,$Y$28:$Y43,$C$28:$C43)*(1+$M$10)^(($C44-$C$28)/365)&gt;0,-XNPV($M$10,$Y$28:$Y43,$C$28:$C43)*(1+$M$10)^(($C44-$C$28)/365),0)</f>
        <v>10162784.050019907</v>
      </c>
      <c r="AB44" s="66"/>
      <c r="AC44" s="66">
        <f t="shared" si="9"/>
        <v>-90811.272953441061</v>
      </c>
      <c r="AD44" s="66"/>
      <c r="AE44" s="66">
        <f t="shared" si="12"/>
        <v>-90811.272953441061</v>
      </c>
      <c r="AF44" s="66"/>
      <c r="AG44" s="66">
        <f t="shared" si="4"/>
        <v>-218657.59757230256</v>
      </c>
      <c r="AH44" s="66"/>
      <c r="AI44" s="66">
        <f t="shared" si="10"/>
        <v>-309468.87052574364</v>
      </c>
      <c r="AJ44" s="66"/>
      <c r="AK44" s="66">
        <f t="shared" si="5"/>
        <v>0</v>
      </c>
    </row>
    <row r="45" spans="1:37" x14ac:dyDescent="0.3">
      <c r="A45" s="2">
        <f t="shared" si="6"/>
        <v>2</v>
      </c>
      <c r="C45" s="105">
        <f t="shared" si="11"/>
        <v>45930</v>
      </c>
      <c r="E45" s="103" cm="1">
        <f t="array" ref="E45">IFERROR(IF(AND($C45&gt;='[1]Assumptions &amp; Sensitivities'!$C$8,'Preferred Waterfall'!$C45&lt;='[1]Assumptions &amp; Sensitivities'!$C$14),INDEX('[1]Monthly Proforma'!$E$144:$FG$144,,MATCH('Preferred Waterfall'!$C45,'[1]Monthly Proforma'!$E$2:$FG$2,0)),0),0)</f>
        <v>-338205.28263510653</v>
      </c>
      <c r="G45" s="103" cm="1">
        <f t="array" ref="G45">INDEX('[1]Monthly Proforma'!$E$145:$FF$145,,MATCH('Preferred Waterfall'!$C45,'[1]Monthly Proforma'!$E$2:$FF$2,0))</f>
        <v>0</v>
      </c>
      <c r="I45" s="106">
        <f t="shared" si="7"/>
        <v>-338205.28263510653</v>
      </c>
      <c r="J45" s="107"/>
      <c r="K45" s="107">
        <f>SUMIFS('[1]Monthly Proforma'!$E$63:$FF$63,'[1]Monthly Proforma'!$E$2:$FF$2,'Preferred Waterfall'!$C45)+SUMIFS('[1]Monthly Proforma'!$E$64:$FF$64,'[1]Monthly Proforma'!$E$2:$FF$2,'Preferred Waterfall'!$C45)+SUMIFS('[1]Monthly Proforma'!$E$65:$FF$65,'[1]Monthly Proforma'!$E$2:$FF$2,'Preferred Waterfall'!$C45)+SUMIFS('[1]Monthly Proforma'!$E$83:$FF$83,'[1]Monthly Proforma'!$E$2:$FF$2,'Preferred Waterfall'!$C45)+SUMIFS('[1]Monthly Proforma'!$E$84:$FF$84,'[1]Monthly Proforma'!$E$2:$FF$2,'Preferred Waterfall'!$C45)+SUMIFS('[1]Monthly Proforma'!$E$124:$FF$124,'[1]Monthly Proforma'!$E$2:$FF$2,'Preferred Waterfall'!$C45)+SUMIFS('[1]Monthly Proforma'!$E$126:$FF$126,'[1]Monthly Proforma'!$E$2:$FF$2,'Preferred Waterfall'!$C45)+SUMIFS('[1]Monthly Proforma'!$E$132:$FF$132,'[1]Monthly Proforma'!$E$2:$FF$2,'Preferred Waterfall'!$C45)+SUMIFS('[1]Monthly Proforma'!$E$136:$FF$136,'[1]Monthly Proforma'!$E$2:$FF$2,'Preferred Waterfall'!$C45)</f>
        <v>-338205.28263510653</v>
      </c>
      <c r="L45" s="107"/>
      <c r="M45" s="107">
        <f t="shared" si="8"/>
        <v>0</v>
      </c>
      <c r="N45" s="107"/>
      <c r="O45" s="107">
        <f t="shared" si="0"/>
        <v>-99243.753284443665</v>
      </c>
      <c r="P45" s="107"/>
      <c r="Q45" s="107">
        <f t="shared" si="1"/>
        <v>-238961.52935066287</v>
      </c>
      <c r="R45" s="107"/>
      <c r="S45" s="107">
        <f t="shared" si="2"/>
        <v>-338205.28263510653</v>
      </c>
      <c r="T45" s="107"/>
      <c r="U45" s="107"/>
      <c r="V45" s="107"/>
      <c r="W45" s="107">
        <f>IF(-XNPV($M$10,$I$28:$I44,$C$28:$C44)*(1+$M$10)^(($C45-$C$28)/365)&gt;0,-XNPV($M$10,$I$28:$I44,$C$28:$C44)*(1+$M$10)^(($C45-$C$28)/365),0)</f>
        <v>35217256.30861441</v>
      </c>
      <c r="X45" s="107"/>
      <c r="Y45" s="107">
        <f t="shared" si="3"/>
        <v>-99243.753284443665</v>
      </c>
      <c r="Z45" s="107"/>
      <c r="AA45" s="107">
        <f>IF(-XNPV($M$10,$Y$28:$Y44,$C$28:$C44)*(1+$M$10)^(($C45-$C$28)/365)&gt;0,-XNPV($M$10,$Y$28:$Y44,$C$28:$C44)*(1+$M$10)^(($C45-$C$28)/365),0)</f>
        <v>10334234.489820315</v>
      </c>
      <c r="AB45" s="107"/>
      <c r="AC45" s="107">
        <f t="shared" si="9"/>
        <v>-99243.753284443665</v>
      </c>
      <c r="AD45" s="107"/>
      <c r="AE45" s="107">
        <f t="shared" si="12"/>
        <v>-99243.753284443665</v>
      </c>
      <c r="AF45" s="107"/>
      <c r="AG45" s="107">
        <f t="shared" si="4"/>
        <v>-238961.52935066287</v>
      </c>
      <c r="AH45" s="107"/>
      <c r="AI45" s="107">
        <f t="shared" si="10"/>
        <v>-338205.28263510653</v>
      </c>
      <c r="AJ45" s="107"/>
      <c r="AK45" s="107">
        <f t="shared" si="5"/>
        <v>0</v>
      </c>
    </row>
    <row r="46" spans="1:37" x14ac:dyDescent="0.3">
      <c r="A46" s="2">
        <f t="shared" si="6"/>
        <v>2</v>
      </c>
      <c r="C46" s="105">
        <f t="shared" si="11"/>
        <v>45961</v>
      </c>
      <c r="E46" s="103" cm="1">
        <f t="array" ref="E46">IFERROR(IF(AND($C46&gt;='[1]Assumptions &amp; Sensitivities'!$C$8,'Preferred Waterfall'!$C46&lt;='[1]Assumptions &amp; Sensitivities'!$C$14),INDEX('[1]Monthly Proforma'!$E$144:$FG$144,,MATCH('Preferred Waterfall'!$C46,'[1]Monthly Proforma'!$E$2:$FG$2,0)),0),0)</f>
        <v>-366941.69474446954</v>
      </c>
      <c r="G46" s="103" cm="1">
        <f t="array" ref="G46">INDEX('[1]Monthly Proforma'!$E$145:$FF$145,,MATCH('Preferred Waterfall'!$C46,'[1]Monthly Proforma'!$E$2:$FF$2,0))</f>
        <v>0</v>
      </c>
      <c r="I46" s="104">
        <f t="shared" si="7"/>
        <v>-366941.69474446954</v>
      </c>
      <c r="J46" s="66"/>
      <c r="K46" s="66">
        <f>SUMIFS('[1]Monthly Proforma'!$E$63:$FF$63,'[1]Monthly Proforma'!$E$2:$FF$2,'Preferred Waterfall'!$C46)+SUMIFS('[1]Monthly Proforma'!$E$64:$FF$64,'[1]Monthly Proforma'!$E$2:$FF$2,'Preferred Waterfall'!$C46)+SUMIFS('[1]Monthly Proforma'!$E$65:$FF$65,'[1]Monthly Proforma'!$E$2:$FF$2,'Preferred Waterfall'!$C46)+SUMIFS('[1]Monthly Proforma'!$E$83:$FF$83,'[1]Monthly Proforma'!$E$2:$FF$2,'Preferred Waterfall'!$C46)+SUMIFS('[1]Monthly Proforma'!$E$84:$FF$84,'[1]Monthly Proforma'!$E$2:$FF$2,'Preferred Waterfall'!$C46)+SUMIFS('[1]Monthly Proforma'!$E$124:$FF$124,'[1]Monthly Proforma'!$E$2:$FF$2,'Preferred Waterfall'!$C46)+SUMIFS('[1]Monthly Proforma'!$E$126:$FF$126,'[1]Monthly Proforma'!$E$2:$FF$2,'Preferred Waterfall'!$C46)+SUMIFS('[1]Monthly Proforma'!$E$132:$FF$132,'[1]Monthly Proforma'!$E$2:$FF$2,'Preferred Waterfall'!$C46)+SUMIFS('[1]Monthly Proforma'!$E$136:$FF$136,'[1]Monthly Proforma'!$E$2:$FF$2,'Preferred Waterfall'!$C46)</f>
        <v>-366941.69474446954</v>
      </c>
      <c r="L46" s="66"/>
      <c r="M46" s="66">
        <f t="shared" si="8"/>
        <v>0</v>
      </c>
      <c r="N46" s="66"/>
      <c r="O46" s="66">
        <f t="shared" si="0"/>
        <v>-107676.2336154463</v>
      </c>
      <c r="P46" s="66"/>
      <c r="Q46" s="66">
        <f t="shared" si="1"/>
        <v>-259265.46112902323</v>
      </c>
      <c r="R46" s="66"/>
      <c r="S46" s="66">
        <f t="shared" si="2"/>
        <v>-366941.69474446954</v>
      </c>
      <c r="T46" s="66"/>
      <c r="U46" s="66"/>
      <c r="V46" s="66"/>
      <c r="W46" s="66">
        <f>IF(-XNPV($M$10,$I$28:$I45,$C$28:$C45)*(1+$M$10)^(($C46-$C$28)/365)&gt;0,-XNPV($M$10,$I$28:$I45,$C$28:$C45)*(1+$M$10)^(($C46-$C$28)/365),0)</f>
        <v>35844445.324136108</v>
      </c>
      <c r="X46" s="66"/>
      <c r="Y46" s="66">
        <f t="shared" si="3"/>
        <v>-107676.2336154463</v>
      </c>
      <c r="Z46" s="66"/>
      <c r="AA46" s="66">
        <f>IF(-XNPV($M$10,$Y$28:$Y45,$C$28:$C45)*(1+$M$10)^(($C46-$C$28)/365)&gt;0,-XNPV($M$10,$Y$28:$Y45,$C$28:$C45)*(1+$M$10)^(($C46-$C$28)/365),0)</f>
        <v>10518278.309107153</v>
      </c>
      <c r="AB46" s="66"/>
      <c r="AC46" s="66">
        <f t="shared" si="9"/>
        <v>-107676.2336154463</v>
      </c>
      <c r="AD46" s="66"/>
      <c r="AE46" s="66">
        <f t="shared" si="12"/>
        <v>-107676.2336154463</v>
      </c>
      <c r="AF46" s="66"/>
      <c r="AG46" s="66">
        <f t="shared" si="4"/>
        <v>-259265.46112902323</v>
      </c>
      <c r="AH46" s="66"/>
      <c r="AI46" s="66">
        <f t="shared" si="10"/>
        <v>-366941.69474446954</v>
      </c>
      <c r="AJ46" s="66"/>
      <c r="AK46" s="66">
        <f t="shared" si="5"/>
        <v>0</v>
      </c>
    </row>
    <row r="47" spans="1:37" x14ac:dyDescent="0.3">
      <c r="A47" s="2">
        <f t="shared" si="6"/>
        <v>2</v>
      </c>
      <c r="C47" s="105">
        <f t="shared" si="11"/>
        <v>45991</v>
      </c>
      <c r="E47" s="103" cm="1">
        <f t="array" ref="E47">IFERROR(IF(AND($C47&gt;='[1]Assumptions &amp; Sensitivities'!$C$8,'Preferred Waterfall'!$C47&lt;='[1]Assumptions &amp; Sensitivities'!$C$14),INDEX('[1]Monthly Proforma'!$E$144:$FG$144,,MATCH('Preferred Waterfall'!$C47,'[1]Monthly Proforma'!$E$2:$FG$2,0)),0),0)</f>
        <v>-395678.10685383249</v>
      </c>
      <c r="G47" s="103" cm="1">
        <f t="array" ref="G47">INDEX('[1]Monthly Proforma'!$E$145:$FF$145,,MATCH('Preferred Waterfall'!$C47,'[1]Monthly Proforma'!$E$2:$FF$2,0))</f>
        <v>0</v>
      </c>
      <c r="I47" s="106">
        <f t="shared" si="7"/>
        <v>-395678.10685383249</v>
      </c>
      <c r="J47" s="107"/>
      <c r="K47" s="107">
        <f>SUMIFS('[1]Monthly Proforma'!$E$63:$FF$63,'[1]Monthly Proforma'!$E$2:$FF$2,'Preferred Waterfall'!$C47)+SUMIFS('[1]Monthly Proforma'!$E$64:$FF$64,'[1]Monthly Proforma'!$E$2:$FF$2,'Preferred Waterfall'!$C47)+SUMIFS('[1]Monthly Proforma'!$E$65:$FF$65,'[1]Monthly Proforma'!$E$2:$FF$2,'Preferred Waterfall'!$C47)+SUMIFS('[1]Monthly Proforma'!$E$83:$FF$83,'[1]Monthly Proforma'!$E$2:$FF$2,'Preferred Waterfall'!$C47)+SUMIFS('[1]Monthly Proforma'!$E$84:$FF$84,'[1]Monthly Proforma'!$E$2:$FF$2,'Preferred Waterfall'!$C47)+SUMIFS('[1]Monthly Proforma'!$E$124:$FF$124,'[1]Monthly Proforma'!$E$2:$FF$2,'Preferred Waterfall'!$C47)+SUMIFS('[1]Monthly Proforma'!$E$126:$FF$126,'[1]Monthly Proforma'!$E$2:$FF$2,'Preferred Waterfall'!$C47)+SUMIFS('[1]Monthly Proforma'!$E$132:$FF$132,'[1]Monthly Proforma'!$E$2:$FF$2,'Preferred Waterfall'!$C47)+SUMIFS('[1]Monthly Proforma'!$E$136:$FF$136,'[1]Monthly Proforma'!$E$2:$FF$2,'Preferred Waterfall'!$C47)</f>
        <v>-395678.10685383249</v>
      </c>
      <c r="L47" s="107"/>
      <c r="M47" s="107">
        <f t="shared" si="8"/>
        <v>0</v>
      </c>
      <c r="N47" s="107"/>
      <c r="O47" s="107">
        <f t="shared" si="0"/>
        <v>-116108.71394644892</v>
      </c>
      <c r="P47" s="107"/>
      <c r="Q47" s="107">
        <f t="shared" si="1"/>
        <v>-279569.39290738356</v>
      </c>
      <c r="R47" s="107"/>
      <c r="S47" s="107">
        <f t="shared" si="2"/>
        <v>-395678.10685383249</v>
      </c>
      <c r="T47" s="107"/>
      <c r="U47" s="107"/>
      <c r="V47" s="107"/>
      <c r="W47" s="107">
        <f>IF(-XNPV($M$10,$I$28:$I46,$C$28:$C46)*(1+$M$10)^(($C47-$C$28)/365)&gt;0,-XNPV($M$10,$I$28:$I46,$C$28:$C46)*(1+$M$10)^(($C47-$C$28)/365),0)</f>
        <v>36496170.647217587</v>
      </c>
      <c r="X47" s="107"/>
      <c r="Y47" s="107">
        <f t="shared" si="3"/>
        <v>-116108.71394644892</v>
      </c>
      <c r="Z47" s="107"/>
      <c r="AA47" s="107">
        <f>IF(-XNPV($M$10,$Y$28:$Y46,$C$28:$C46)*(1+$M$10)^(($C47-$C$28)/365)&gt;0,-XNPV($M$10,$Y$28:$Y46,$C$28:$C46)*(1+$M$10)^(($C47-$C$28)/365),0)</f>
        <v>10709522.120171173</v>
      </c>
      <c r="AB47" s="107"/>
      <c r="AC47" s="107">
        <f t="shared" si="9"/>
        <v>-116108.71394644892</v>
      </c>
      <c r="AD47" s="107"/>
      <c r="AE47" s="107">
        <f t="shared" si="12"/>
        <v>-116108.71394644892</v>
      </c>
      <c r="AF47" s="107"/>
      <c r="AG47" s="107">
        <f t="shared" si="4"/>
        <v>-279569.39290738356</v>
      </c>
      <c r="AH47" s="107"/>
      <c r="AI47" s="107">
        <f t="shared" si="10"/>
        <v>-395678.10685383249</v>
      </c>
      <c r="AJ47" s="107"/>
      <c r="AK47" s="107">
        <f t="shared" si="5"/>
        <v>0</v>
      </c>
    </row>
    <row r="48" spans="1:37" x14ac:dyDescent="0.3">
      <c r="A48" s="2">
        <f t="shared" si="6"/>
        <v>2</v>
      </c>
      <c r="C48" s="105">
        <f t="shared" si="11"/>
        <v>46022</v>
      </c>
      <c r="E48" s="103" cm="1">
        <f t="array" ref="E48">IFERROR(IF(AND($C48&gt;='[1]Assumptions &amp; Sensitivities'!$C$8,'Preferred Waterfall'!$C48&lt;='[1]Assumptions &amp; Sensitivities'!$C$14),INDEX('[1]Monthly Proforma'!$E$144:$FG$144,,MATCH('Preferred Waterfall'!$C48,'[1]Monthly Proforma'!$E$2:$FG$2,0)),0),0)</f>
        <v>-425457.76871240395</v>
      </c>
      <c r="G48" s="103" cm="1">
        <f t="array" ref="G48">INDEX('[1]Monthly Proforma'!$E$145:$FF$145,,MATCH('Preferred Waterfall'!$C48,'[1]Monthly Proforma'!$E$2:$FF$2,0))</f>
        <v>0</v>
      </c>
      <c r="I48" s="104">
        <f t="shared" si="7"/>
        <v>-425457.76871240395</v>
      </c>
      <c r="J48" s="66"/>
      <c r="K48" s="66">
        <f>SUMIFS('[1]Monthly Proforma'!$E$63:$FF$63,'[1]Monthly Proforma'!$E$2:$FF$2,'Preferred Waterfall'!$C48)+SUMIFS('[1]Monthly Proforma'!$E$64:$FF$64,'[1]Monthly Proforma'!$E$2:$FF$2,'Preferred Waterfall'!$C48)+SUMIFS('[1]Monthly Proforma'!$E$65:$FF$65,'[1]Monthly Proforma'!$E$2:$FF$2,'Preferred Waterfall'!$C48)+SUMIFS('[1]Monthly Proforma'!$E$83:$FF$83,'[1]Monthly Proforma'!$E$2:$FF$2,'Preferred Waterfall'!$C48)+SUMIFS('[1]Monthly Proforma'!$E$84:$FF$84,'[1]Monthly Proforma'!$E$2:$FF$2,'Preferred Waterfall'!$C48)+SUMIFS('[1]Monthly Proforma'!$E$124:$FF$124,'[1]Monthly Proforma'!$E$2:$FF$2,'Preferred Waterfall'!$C48)+SUMIFS('[1]Monthly Proforma'!$E$126:$FF$126,'[1]Monthly Proforma'!$E$2:$FF$2,'Preferred Waterfall'!$C48)+SUMIFS('[1]Monthly Proforma'!$E$132:$FF$132,'[1]Monthly Proforma'!$E$2:$FF$2,'Preferred Waterfall'!$C48)+SUMIFS('[1]Monthly Proforma'!$E$136:$FF$136,'[1]Monthly Proforma'!$E$2:$FF$2,'Preferred Waterfall'!$C48)</f>
        <v>-425457.76871240395</v>
      </c>
      <c r="L48" s="66"/>
      <c r="M48" s="66">
        <f t="shared" si="8"/>
        <v>0</v>
      </c>
      <c r="N48" s="66"/>
      <c r="O48" s="66">
        <f t="shared" si="0"/>
        <v>-124847.32793662389</v>
      </c>
      <c r="P48" s="66"/>
      <c r="Q48" s="66">
        <f t="shared" si="1"/>
        <v>-300610.44077578007</v>
      </c>
      <c r="R48" s="66"/>
      <c r="S48" s="66">
        <f t="shared" si="2"/>
        <v>-425457.76871240395</v>
      </c>
      <c r="T48" s="66"/>
      <c r="U48" s="66"/>
      <c r="V48" s="66"/>
      <c r="W48" s="66">
        <f>IF(-XNPV($M$10,$I$28:$I47,$C$28:$C47)*(1+$M$10)^(($C48-$C$28)/365)&gt;0,-XNPV($M$10,$I$28:$I47,$C$28:$C47)*(1+$M$10)^(($C48-$C$28)/365),0)</f>
        <v>37191694.226156726</v>
      </c>
      <c r="X48" s="66"/>
      <c r="Y48" s="66">
        <f t="shared" si="3"/>
        <v>-124847.32793662389</v>
      </c>
      <c r="Z48" s="66"/>
      <c r="AA48" s="66">
        <f>IF(-XNPV($M$10,$Y$28:$Y47,$C$28:$C47)*(1+$M$10)^(($C48-$C$28)/365)&gt;0,-XNPV($M$10,$Y$28:$Y47,$C$28:$C47)*(1+$M$10)^(($C48-$C$28)/365),0)</f>
        <v>10913618.194407314</v>
      </c>
      <c r="AB48" s="66"/>
      <c r="AC48" s="66">
        <f t="shared" si="9"/>
        <v>-124847.32793662389</v>
      </c>
      <c r="AD48" s="66"/>
      <c r="AE48" s="66">
        <f t="shared" si="12"/>
        <v>-124847.32793662389</v>
      </c>
      <c r="AF48" s="66"/>
      <c r="AG48" s="66">
        <f t="shared" si="4"/>
        <v>-300610.44077578007</v>
      </c>
      <c r="AH48" s="66"/>
      <c r="AI48" s="66">
        <f t="shared" si="10"/>
        <v>-425457.76871240395</v>
      </c>
      <c r="AJ48" s="66"/>
      <c r="AK48" s="66">
        <f t="shared" si="5"/>
        <v>0</v>
      </c>
    </row>
    <row r="49" spans="1:37" x14ac:dyDescent="0.3">
      <c r="A49" s="2">
        <f t="shared" si="6"/>
        <v>2</v>
      </c>
      <c r="C49" s="105">
        <f t="shared" si="11"/>
        <v>46053</v>
      </c>
      <c r="E49" s="103" cm="1">
        <f t="array" ref="E49">IFERROR(IF(AND($C49&gt;='[1]Assumptions &amp; Sensitivities'!$C$8,'Preferred Waterfall'!$C49&lt;='[1]Assumptions &amp; Sensitivities'!$C$14),INDEX('[1]Monthly Proforma'!$E$144:$FG$144,,MATCH('Preferred Waterfall'!$C49,'[1]Monthly Proforma'!$E$2:$FG$2,0)),0),0)</f>
        <v>-368283.756805229</v>
      </c>
      <c r="G49" s="103" cm="1">
        <f t="array" ref="G49">INDEX('[1]Monthly Proforma'!$E$145:$FF$145,,MATCH('Preferred Waterfall'!$C49,'[1]Monthly Proforma'!$E$2:$FF$2,0))</f>
        <v>0</v>
      </c>
      <c r="I49" s="106">
        <f t="shared" si="7"/>
        <v>-368283.756805229</v>
      </c>
      <c r="J49" s="107"/>
      <c r="K49" s="107">
        <f>SUMIFS('[1]Monthly Proforma'!$E$63:$FF$63,'[1]Monthly Proforma'!$E$2:$FF$2,'Preferred Waterfall'!$C49)+SUMIFS('[1]Monthly Proforma'!$E$64:$FF$64,'[1]Monthly Proforma'!$E$2:$FF$2,'Preferred Waterfall'!$C49)+SUMIFS('[1]Monthly Proforma'!$E$65:$FF$65,'[1]Monthly Proforma'!$E$2:$FF$2,'Preferred Waterfall'!$C49)+SUMIFS('[1]Monthly Proforma'!$E$83:$FF$83,'[1]Monthly Proforma'!$E$2:$FF$2,'Preferred Waterfall'!$C49)+SUMIFS('[1]Monthly Proforma'!$E$84:$FF$84,'[1]Monthly Proforma'!$E$2:$FF$2,'Preferred Waterfall'!$C49)+SUMIFS('[1]Monthly Proforma'!$E$124:$FF$124,'[1]Monthly Proforma'!$E$2:$FF$2,'Preferred Waterfall'!$C49)+SUMIFS('[1]Monthly Proforma'!$E$126:$FF$126,'[1]Monthly Proforma'!$E$2:$FF$2,'Preferred Waterfall'!$C49)+SUMIFS('[1]Monthly Proforma'!$E$132:$FF$132,'[1]Monthly Proforma'!$E$2:$FF$2,'Preferred Waterfall'!$C49)+SUMIFS('[1]Monthly Proforma'!$E$136:$FF$136,'[1]Monthly Proforma'!$E$2:$FF$2,'Preferred Waterfall'!$C49)</f>
        <v>-368283.756805229</v>
      </c>
      <c r="L49" s="107"/>
      <c r="M49" s="107">
        <f t="shared" si="8"/>
        <v>0</v>
      </c>
      <c r="N49" s="107"/>
      <c r="O49" s="107">
        <f t="shared" si="0"/>
        <v>-108070.0514618521</v>
      </c>
      <c r="P49" s="107"/>
      <c r="Q49" s="107">
        <f t="shared" si="1"/>
        <v>-260213.7053433769</v>
      </c>
      <c r="R49" s="107"/>
      <c r="S49" s="107">
        <f t="shared" si="2"/>
        <v>-368283.756805229</v>
      </c>
      <c r="T49" s="107"/>
      <c r="U49" s="107"/>
      <c r="V49" s="107"/>
      <c r="W49" s="107">
        <f>IF(-XNPV($M$10,$I$28:$I48,$C$28:$C48)*(1+$M$10)^(($C49-$C$28)/365)&gt;0,-XNPV($M$10,$I$28:$I48,$C$28:$C48)*(1+$M$10)^(($C49-$C$28)/365),0)</f>
        <v>37922892.506102294</v>
      </c>
      <c r="X49" s="107"/>
      <c r="Y49" s="107">
        <f t="shared" si="3"/>
        <v>-108070.0514618521</v>
      </c>
      <c r="Z49" s="107"/>
      <c r="AA49" s="107">
        <f>IF(-XNPV($M$10,$Y$28:$Y48,$C$28:$C48)*(1+$M$10)^(($C49-$C$28)/365)&gt;0,-XNPV($M$10,$Y$28:$Y48,$C$28:$C48)*(1+$M$10)^(($C49-$C$28)/365),0)</f>
        <v>11128182.736780889</v>
      </c>
      <c r="AB49" s="107"/>
      <c r="AC49" s="107">
        <f t="shared" si="9"/>
        <v>-108070.0514618521</v>
      </c>
      <c r="AD49" s="107"/>
      <c r="AE49" s="107">
        <f t="shared" si="12"/>
        <v>-108070.0514618521</v>
      </c>
      <c r="AF49" s="107"/>
      <c r="AG49" s="107">
        <f t="shared" si="4"/>
        <v>-260213.7053433769</v>
      </c>
      <c r="AH49" s="107"/>
      <c r="AI49" s="107">
        <f t="shared" si="10"/>
        <v>-368283.756805229</v>
      </c>
      <c r="AJ49" s="107"/>
      <c r="AK49" s="107">
        <f t="shared" si="5"/>
        <v>0</v>
      </c>
    </row>
    <row r="50" spans="1:37" x14ac:dyDescent="0.3">
      <c r="A50" s="2">
        <f t="shared" si="6"/>
        <v>2</v>
      </c>
      <c r="C50" s="105">
        <f t="shared" si="11"/>
        <v>46081</v>
      </c>
      <c r="E50" s="103" cm="1">
        <f t="array" ref="E50">IFERROR(IF(AND($C50&gt;='[1]Assumptions &amp; Sensitivities'!$C$8,'Preferred Waterfall'!$C50&lt;='[1]Assumptions &amp; Sensitivities'!$C$14),INDEX('[1]Monthly Proforma'!$E$144:$FG$144,,MATCH('Preferred Waterfall'!$C50,'[1]Monthly Proforma'!$E$2:$FG$2,0)),0),0)</f>
        <v>-290928.36162696441</v>
      </c>
      <c r="G50" s="103" cm="1">
        <f t="array" ref="G50">INDEX('[1]Monthly Proforma'!$E$145:$FF$145,,MATCH('Preferred Waterfall'!$C50,'[1]Monthly Proforma'!$E$2:$FF$2,0))</f>
        <v>0</v>
      </c>
      <c r="I50" s="104">
        <f t="shared" si="7"/>
        <v>-290928.36162696441</v>
      </c>
      <c r="J50" s="66"/>
      <c r="K50" s="66">
        <f>SUMIFS('[1]Monthly Proforma'!$E$63:$FF$63,'[1]Monthly Proforma'!$E$2:$FF$2,'Preferred Waterfall'!$C50)+SUMIFS('[1]Monthly Proforma'!$E$64:$FF$64,'[1]Monthly Proforma'!$E$2:$FF$2,'Preferred Waterfall'!$C50)+SUMIFS('[1]Monthly Proforma'!$E$65:$FF$65,'[1]Monthly Proforma'!$E$2:$FF$2,'Preferred Waterfall'!$C50)+SUMIFS('[1]Monthly Proforma'!$E$83:$FF$83,'[1]Monthly Proforma'!$E$2:$FF$2,'Preferred Waterfall'!$C50)+SUMIFS('[1]Monthly Proforma'!$E$84:$FF$84,'[1]Monthly Proforma'!$E$2:$FF$2,'Preferred Waterfall'!$C50)+SUMIFS('[1]Monthly Proforma'!$E$124:$FF$124,'[1]Monthly Proforma'!$E$2:$FF$2,'Preferred Waterfall'!$C50)+SUMIFS('[1]Monthly Proforma'!$E$126:$FF$126,'[1]Monthly Proforma'!$E$2:$FF$2,'Preferred Waterfall'!$C50)+SUMIFS('[1]Monthly Proforma'!$E$132:$FF$132,'[1]Monthly Proforma'!$E$2:$FF$2,'Preferred Waterfall'!$C50)+SUMIFS('[1]Monthly Proforma'!$E$136:$FF$136,'[1]Monthly Proforma'!$E$2:$FF$2,'Preferred Waterfall'!$C50)</f>
        <v>-290928.36162696441</v>
      </c>
      <c r="L50" s="66"/>
      <c r="M50" s="66">
        <f t="shared" si="8"/>
        <v>0</v>
      </c>
      <c r="N50" s="66"/>
      <c r="O50" s="66">
        <f t="shared" si="0"/>
        <v>-85370.702431945974</v>
      </c>
      <c r="P50" s="66"/>
      <c r="Q50" s="66">
        <f t="shared" si="1"/>
        <v>-205557.65919501844</v>
      </c>
      <c r="R50" s="66"/>
      <c r="S50" s="66">
        <f t="shared" si="2"/>
        <v>-290928.36162696441</v>
      </c>
      <c r="T50" s="66"/>
      <c r="U50" s="66"/>
      <c r="V50" s="66"/>
      <c r="W50" s="66">
        <f>IF(-XNPV($M$10,$I$28:$I49,$C$28:$C49)*(1+$M$10)^(($C50-$C$28)/365)&gt;0,-XNPV($M$10,$I$28:$I49,$C$28:$C49)*(1+$M$10)^(($C50-$C$28)/365),0)</f>
        <v>38572166.865275808</v>
      </c>
      <c r="X50" s="66"/>
      <c r="Y50" s="66">
        <f t="shared" si="3"/>
        <v>-85370.702431945974</v>
      </c>
      <c r="Z50" s="66"/>
      <c r="AA50" s="66">
        <f>IF(-XNPV($M$10,$Y$28:$Y49,$C$28:$C49)*(1+$M$10)^(($C50-$C$28)/365)&gt;0,-XNPV($M$10,$Y$28:$Y49,$C$28:$C49)*(1+$M$10)^(($C50-$C$28)/365),0)</f>
        <v>11318707.331233343</v>
      </c>
      <c r="AB50" s="66"/>
      <c r="AC50" s="66">
        <f t="shared" si="9"/>
        <v>-85370.702431945974</v>
      </c>
      <c r="AD50" s="66"/>
      <c r="AE50" s="66">
        <f t="shared" si="12"/>
        <v>-85370.702431945974</v>
      </c>
      <c r="AF50" s="66"/>
      <c r="AG50" s="66">
        <f t="shared" si="4"/>
        <v>-205557.65919501844</v>
      </c>
      <c r="AH50" s="66"/>
      <c r="AI50" s="66">
        <f t="shared" si="10"/>
        <v>-290928.36162696441</v>
      </c>
      <c r="AJ50" s="66"/>
      <c r="AK50" s="66">
        <f t="shared" si="5"/>
        <v>0</v>
      </c>
    </row>
    <row r="51" spans="1:37" x14ac:dyDescent="0.3">
      <c r="A51" s="2">
        <f t="shared" si="6"/>
        <v>2</v>
      </c>
      <c r="C51" s="105">
        <f t="shared" si="11"/>
        <v>46112</v>
      </c>
      <c r="E51" s="103" cm="1">
        <f t="array" ref="E51">IFERROR(IF(AND($C51&gt;='[1]Assumptions &amp; Sensitivities'!$C$8,'Preferred Waterfall'!$C51&lt;='[1]Assumptions &amp; Sensitivities'!$C$14),INDEX('[1]Monthly Proforma'!$E$144:$FG$144,,MATCH('Preferred Waterfall'!$C51,'[1]Monthly Proforma'!$E$2:$FG$2,0)),0),0)</f>
        <v>-213194.18911085636</v>
      </c>
      <c r="G51" s="103" cm="1">
        <f t="array" ref="G51">INDEX('[1]Monthly Proforma'!$E$145:$FF$145,,MATCH('Preferred Waterfall'!$C51,'[1]Monthly Proforma'!$E$2:$FF$2,0))</f>
        <v>0</v>
      </c>
      <c r="I51" s="106">
        <f t="shared" si="7"/>
        <v>-213194.18911085636</v>
      </c>
      <c r="J51" s="107"/>
      <c r="K51" s="107">
        <f>SUMIFS('[1]Monthly Proforma'!$E$63:$FF$63,'[1]Monthly Proforma'!$E$2:$FF$2,'Preferred Waterfall'!$C51)+SUMIFS('[1]Monthly Proforma'!$E$64:$FF$64,'[1]Monthly Proforma'!$E$2:$FF$2,'Preferred Waterfall'!$C51)+SUMIFS('[1]Monthly Proforma'!$E$65:$FF$65,'[1]Monthly Proforma'!$E$2:$FF$2,'Preferred Waterfall'!$C51)+SUMIFS('[1]Monthly Proforma'!$E$83:$FF$83,'[1]Monthly Proforma'!$E$2:$FF$2,'Preferred Waterfall'!$C51)+SUMIFS('[1]Monthly Proforma'!$E$84:$FF$84,'[1]Monthly Proforma'!$E$2:$FF$2,'Preferred Waterfall'!$C51)+SUMIFS('[1]Monthly Proforma'!$E$124:$FF$124,'[1]Monthly Proforma'!$E$2:$FF$2,'Preferred Waterfall'!$C51)+SUMIFS('[1]Monthly Proforma'!$E$126:$FF$126,'[1]Monthly Proforma'!$E$2:$FF$2,'Preferred Waterfall'!$C51)+SUMIFS('[1]Monthly Proforma'!$E$132:$FF$132,'[1]Monthly Proforma'!$E$2:$FF$2,'Preferred Waterfall'!$C51)+SUMIFS('[1]Monthly Proforma'!$E$136:$FF$136,'[1]Monthly Proforma'!$E$2:$FF$2,'Preferred Waterfall'!$C51)</f>
        <v>-213194.18911085636</v>
      </c>
      <c r="L51" s="107"/>
      <c r="M51" s="107">
        <f t="shared" si="8"/>
        <v>0</v>
      </c>
      <c r="N51" s="107"/>
      <c r="O51" s="107">
        <f t="shared" si="0"/>
        <v>-62560.20408948687</v>
      </c>
      <c r="P51" s="107"/>
      <c r="Q51" s="107">
        <f t="shared" si="1"/>
        <v>-150633.98502136947</v>
      </c>
      <c r="R51" s="107"/>
      <c r="S51" s="107">
        <f t="shared" si="2"/>
        <v>-213194.18911085633</v>
      </c>
      <c r="T51" s="107"/>
      <c r="U51" s="107"/>
      <c r="V51" s="107"/>
      <c r="W51" s="107">
        <f>IF(-XNPV($M$10,$I$28:$I50,$C$28:$C50)*(1+$M$10)^(($C51-$C$28)/365)&gt;0,-XNPV($M$10,$I$28:$I50,$C$28:$C50)*(1+$M$10)^(($C51-$C$28)/365),0)</f>
        <v>39178962.37719626</v>
      </c>
      <c r="X51" s="107"/>
      <c r="Y51" s="107">
        <f t="shared" si="3"/>
        <v>-62560.20408948687</v>
      </c>
      <c r="Z51" s="107"/>
      <c r="AA51" s="107">
        <f>IF(-XNPV($M$10,$Y$28:$Y50,$C$28:$C50)*(1+$M$10)^(($C51-$C$28)/365)&gt;0,-XNPV($M$10,$Y$28:$Y50,$C$28:$C50)*(1+$M$10)^(($C51-$C$28)/365),0)</f>
        <v>11496766.832876651</v>
      </c>
      <c r="AB51" s="107"/>
      <c r="AC51" s="107">
        <f t="shared" si="9"/>
        <v>-62560.20408948687</v>
      </c>
      <c r="AD51" s="107"/>
      <c r="AE51" s="107">
        <f t="shared" si="12"/>
        <v>-62560.20408948687</v>
      </c>
      <c r="AF51" s="107"/>
      <c r="AG51" s="107">
        <f t="shared" si="4"/>
        <v>-150633.98502136947</v>
      </c>
      <c r="AH51" s="107"/>
      <c r="AI51" s="107">
        <f t="shared" si="10"/>
        <v>-213194.18911085633</v>
      </c>
      <c r="AJ51" s="107"/>
      <c r="AK51" s="107">
        <f t="shared" si="5"/>
        <v>0</v>
      </c>
    </row>
    <row r="52" spans="1:37" x14ac:dyDescent="0.3">
      <c r="A52" s="2">
        <f t="shared" si="6"/>
        <v>2</v>
      </c>
      <c r="C52" s="105">
        <f t="shared" si="11"/>
        <v>46142</v>
      </c>
      <c r="E52" s="103" cm="1">
        <f t="array" ref="E52">IFERROR(IF(AND($C52&gt;='[1]Assumptions &amp; Sensitivities'!$C$8,'Preferred Waterfall'!$C52&lt;='[1]Assumptions &amp; Sensitivities'!$C$14),INDEX('[1]Monthly Proforma'!$E$144:$FG$144,,MATCH('Preferred Waterfall'!$C52,'[1]Monthly Proforma'!$E$2:$FG$2,0)),0),0)</f>
        <v>-135081.23925690464</v>
      </c>
      <c r="G52" s="103" cm="1">
        <f t="array" ref="G52">INDEX('[1]Monthly Proforma'!$E$145:$FF$145,,MATCH('Preferred Waterfall'!$C52,'[1]Monthly Proforma'!$E$2:$FF$2,0))</f>
        <v>0</v>
      </c>
      <c r="I52" s="104">
        <f t="shared" si="7"/>
        <v>-135081.23925690464</v>
      </c>
      <c r="J52" s="66"/>
      <c r="K52" s="66">
        <f>SUMIFS('[1]Monthly Proforma'!$E$63:$FF$63,'[1]Monthly Proforma'!$E$2:$FF$2,'Preferred Waterfall'!$C52)+SUMIFS('[1]Monthly Proforma'!$E$64:$FF$64,'[1]Monthly Proforma'!$E$2:$FF$2,'Preferred Waterfall'!$C52)+SUMIFS('[1]Monthly Proforma'!$E$65:$FF$65,'[1]Monthly Proforma'!$E$2:$FF$2,'Preferred Waterfall'!$C52)+SUMIFS('[1]Monthly Proforma'!$E$83:$FF$83,'[1]Monthly Proforma'!$E$2:$FF$2,'Preferred Waterfall'!$C52)+SUMIFS('[1]Monthly Proforma'!$E$84:$FF$84,'[1]Monthly Proforma'!$E$2:$FF$2,'Preferred Waterfall'!$C52)+SUMIFS('[1]Monthly Proforma'!$E$124:$FF$124,'[1]Monthly Proforma'!$E$2:$FF$2,'Preferred Waterfall'!$C52)+SUMIFS('[1]Monthly Proforma'!$E$126:$FF$126,'[1]Monthly Proforma'!$E$2:$FF$2,'Preferred Waterfall'!$C52)+SUMIFS('[1]Monthly Proforma'!$E$132:$FF$132,'[1]Monthly Proforma'!$E$2:$FF$2,'Preferred Waterfall'!$C52)+SUMIFS('[1]Monthly Proforma'!$E$136:$FF$136,'[1]Monthly Proforma'!$E$2:$FF$2,'Preferred Waterfall'!$C52)</f>
        <v>-135081.23925690464</v>
      </c>
      <c r="L52" s="66"/>
      <c r="M52" s="66">
        <f t="shared" si="8"/>
        <v>0</v>
      </c>
      <c r="N52" s="66"/>
      <c r="O52" s="66">
        <f t="shared" si="0"/>
        <v>-39638.55643447474</v>
      </c>
      <c r="P52" s="66"/>
      <c r="Q52" s="66">
        <f t="shared" si="1"/>
        <v>-95442.682822429895</v>
      </c>
      <c r="R52" s="66"/>
      <c r="S52" s="66">
        <f t="shared" si="2"/>
        <v>-135081.23925690464</v>
      </c>
      <c r="T52" s="66"/>
      <c r="U52" s="66"/>
      <c r="V52" s="66"/>
      <c r="W52" s="66">
        <f>IF(-XNPV($M$10,$I$28:$I51,$C$28:$C51)*(1+$M$10)^(($C52-$C$28)/365)&gt;0,-XNPV($M$10,$I$28:$I51,$C$28:$C51)*(1+$M$10)^(($C52-$C$28)/365),0)</f>
        <v>39701955.28429389</v>
      </c>
      <c r="X52" s="66"/>
      <c r="Y52" s="66">
        <f t="shared" si="3"/>
        <v>-39638.55643447474</v>
      </c>
      <c r="Z52" s="66"/>
      <c r="AA52" s="66">
        <f>IF(-XNPV($M$10,$Y$28:$Y51,$C$28:$C51)*(1+$M$10)^(($C52-$C$28)/365)&gt;0,-XNPV($M$10,$Y$28:$Y51,$C$28:$C51)*(1+$M$10)^(($C52-$C$28)/365),0)</f>
        <v>11650235.101134041</v>
      </c>
      <c r="AB52" s="66"/>
      <c r="AC52" s="66">
        <f t="shared" si="9"/>
        <v>-39638.55643447474</v>
      </c>
      <c r="AD52" s="66"/>
      <c r="AE52" s="66">
        <f t="shared" si="12"/>
        <v>-39638.55643447474</v>
      </c>
      <c r="AF52" s="66"/>
      <c r="AG52" s="66">
        <f t="shared" si="4"/>
        <v>-95442.682822429895</v>
      </c>
      <c r="AH52" s="66"/>
      <c r="AI52" s="66">
        <f t="shared" si="10"/>
        <v>-135081.23925690464</v>
      </c>
      <c r="AJ52" s="66"/>
      <c r="AK52" s="66">
        <f t="shared" si="5"/>
        <v>0</v>
      </c>
    </row>
    <row r="53" spans="1:37" x14ac:dyDescent="0.3">
      <c r="A53" s="2">
        <f t="shared" si="6"/>
        <v>3</v>
      </c>
      <c r="C53" s="105">
        <f t="shared" si="11"/>
        <v>46173</v>
      </c>
      <c r="E53" s="103" cm="1">
        <f t="array" ref="E53">IFERROR(IF(AND($C53&gt;='[1]Assumptions &amp; Sensitivities'!$C$8,'Preferred Waterfall'!$C53&lt;='[1]Assumptions &amp; Sensitivities'!$C$14),INDEX('[1]Monthly Proforma'!$E$144:$FG$144,,MATCH('Preferred Waterfall'!$C53,'[1]Monthly Proforma'!$E$2:$FG$2,0)),0),0)</f>
        <v>-56589.512065109215</v>
      </c>
      <c r="G53" s="103" cm="1">
        <f t="array" ref="G53">INDEX('[1]Monthly Proforma'!$E$145:$FF$145,,MATCH('Preferred Waterfall'!$C53,'[1]Monthly Proforma'!$E$2:$FF$2,0))</f>
        <v>0</v>
      </c>
      <c r="I53" s="106">
        <f t="shared" si="7"/>
        <v>-56589.512065109215</v>
      </c>
      <c r="J53" s="107"/>
      <c r="K53" s="107">
        <f>SUMIFS('[1]Monthly Proforma'!$E$63:$FF$63,'[1]Monthly Proforma'!$E$2:$FF$2,'Preferred Waterfall'!$C53)+SUMIFS('[1]Monthly Proforma'!$E$64:$FF$64,'[1]Monthly Proforma'!$E$2:$FF$2,'Preferred Waterfall'!$C53)+SUMIFS('[1]Monthly Proforma'!$E$65:$FF$65,'[1]Monthly Proforma'!$E$2:$FF$2,'Preferred Waterfall'!$C53)+SUMIFS('[1]Monthly Proforma'!$E$83:$FF$83,'[1]Monthly Proforma'!$E$2:$FF$2,'Preferred Waterfall'!$C53)+SUMIFS('[1]Monthly Proforma'!$E$84:$FF$84,'[1]Monthly Proforma'!$E$2:$FF$2,'Preferred Waterfall'!$C53)+SUMIFS('[1]Monthly Proforma'!$E$124:$FF$124,'[1]Monthly Proforma'!$E$2:$FF$2,'Preferred Waterfall'!$C53)+SUMIFS('[1]Monthly Proforma'!$E$126:$FF$126,'[1]Monthly Proforma'!$E$2:$FF$2,'Preferred Waterfall'!$C53)+SUMIFS('[1]Monthly Proforma'!$E$132:$FF$132,'[1]Monthly Proforma'!$E$2:$FF$2,'Preferred Waterfall'!$C53)+SUMIFS('[1]Monthly Proforma'!$E$136:$FF$136,'[1]Monthly Proforma'!$E$2:$FF$2,'Preferred Waterfall'!$C53)</f>
        <v>-56589.512065109215</v>
      </c>
      <c r="L53" s="107"/>
      <c r="M53" s="107">
        <f t="shared" si="8"/>
        <v>0</v>
      </c>
      <c r="N53" s="107"/>
      <c r="O53" s="107">
        <f t="shared" si="0"/>
        <v>-16605.759466909571</v>
      </c>
      <c r="P53" s="107"/>
      <c r="Q53" s="107">
        <f t="shared" si="1"/>
        <v>-39983.752598199644</v>
      </c>
      <c r="R53" s="107"/>
      <c r="S53" s="107">
        <f t="shared" si="2"/>
        <v>-56589.512065109215</v>
      </c>
      <c r="T53" s="107"/>
      <c r="U53" s="107"/>
      <c r="V53" s="107"/>
      <c r="W53" s="107">
        <f>IF(-XNPV($M$10,$I$28:$I52,$C$28:$C52)*(1+$M$10)^(($C53-$C$28)/365)&gt;0,-XNPV($M$10,$I$28:$I52,$C$28:$C52)*(1+$M$10)^(($C53-$C$28)/365),0)</f>
        <v>40160819.565775417</v>
      </c>
      <c r="X53" s="107"/>
      <c r="Y53" s="107">
        <f t="shared" si="3"/>
        <v>-16605.759466909571</v>
      </c>
      <c r="Z53" s="107"/>
      <c r="AA53" s="107">
        <f>IF(-XNPV($M$10,$Y$28:$Y52,$C$28:$C52)*(1+$M$10)^(($C53-$C$28)/365)&gt;0,-XNPV($M$10,$Y$28:$Y52,$C$28:$C52)*(1+$M$10)^(($C53-$C$28)/365),0)</f>
        <v>11784885.314719053</v>
      </c>
      <c r="AB53" s="107"/>
      <c r="AC53" s="107">
        <f t="shared" si="9"/>
        <v>-16605.759466909571</v>
      </c>
      <c r="AD53" s="107"/>
      <c r="AE53" s="107">
        <f t="shared" si="12"/>
        <v>-16605.759466909571</v>
      </c>
      <c r="AF53" s="107"/>
      <c r="AG53" s="107">
        <f t="shared" si="4"/>
        <v>-39983.752598199644</v>
      </c>
      <c r="AH53" s="107"/>
      <c r="AI53" s="107">
        <f t="shared" si="10"/>
        <v>-56589.512065109215</v>
      </c>
      <c r="AJ53" s="107"/>
      <c r="AK53" s="107">
        <f t="shared" si="5"/>
        <v>0</v>
      </c>
    </row>
    <row r="54" spans="1:37" x14ac:dyDescent="0.3">
      <c r="A54" s="2">
        <f t="shared" si="6"/>
        <v>3</v>
      </c>
      <c r="C54" s="105">
        <f t="shared" si="11"/>
        <v>46203</v>
      </c>
      <c r="E54" s="103" cm="1">
        <f t="array" ref="E54">IFERROR(IF(AND($C54&gt;='[1]Assumptions &amp; Sensitivities'!$C$8,'Preferred Waterfall'!$C54&lt;='[1]Assumptions &amp; Sensitivities'!$C$14),INDEX('[1]Monthly Proforma'!$E$144:$FG$144,,MATCH('Preferred Waterfall'!$C54,'[1]Monthly Proforma'!$E$2:$FG$2,0)),0),0)</f>
        <v>22280.992464529874</v>
      </c>
      <c r="G54" s="103" cm="1">
        <f t="array" ref="G54">INDEX('[1]Monthly Proforma'!$E$145:$FF$145,,MATCH('Preferred Waterfall'!$C54,'[1]Monthly Proforma'!$E$2:$FF$2,0))</f>
        <v>22280.992464529874</v>
      </c>
      <c r="I54" s="104">
        <f t="shared" si="7"/>
        <v>22280.992464529874</v>
      </c>
      <c r="J54" s="66"/>
      <c r="K54" s="66">
        <f>SUMIFS('[1]Monthly Proforma'!$E$63:$FF$63,'[1]Monthly Proforma'!$E$2:$FF$2,'Preferred Waterfall'!$C54)+SUMIFS('[1]Monthly Proforma'!$E$64:$FF$64,'[1]Monthly Proforma'!$E$2:$FF$2,'Preferred Waterfall'!$C54)+SUMIFS('[1]Monthly Proforma'!$E$65:$FF$65,'[1]Monthly Proforma'!$E$2:$FF$2,'Preferred Waterfall'!$C54)+SUMIFS('[1]Monthly Proforma'!$E$83:$FF$83,'[1]Monthly Proforma'!$E$2:$FF$2,'Preferred Waterfall'!$C54)+SUMIFS('[1]Monthly Proforma'!$E$84:$FF$84,'[1]Monthly Proforma'!$E$2:$FF$2,'Preferred Waterfall'!$C54)+SUMIFS('[1]Monthly Proforma'!$E$124:$FF$124,'[1]Monthly Proforma'!$E$2:$FF$2,'Preferred Waterfall'!$C54)+SUMIFS('[1]Monthly Proforma'!$E$126:$FF$126,'[1]Monthly Proforma'!$E$2:$FF$2,'Preferred Waterfall'!$C54)+SUMIFS('[1]Monthly Proforma'!$E$132:$FF$132,'[1]Monthly Proforma'!$E$2:$FF$2,'Preferred Waterfall'!$C54)+SUMIFS('[1]Monthly Proforma'!$E$136:$FF$136,'[1]Monthly Proforma'!$E$2:$FF$2,'Preferred Waterfall'!$C54)</f>
        <v>0</v>
      </c>
      <c r="L54" s="66"/>
      <c r="M54" s="66">
        <f t="shared" si="8"/>
        <v>22280.992464529874</v>
      </c>
      <c r="N54" s="66"/>
      <c r="O54" s="66">
        <f t="shared" si="0"/>
        <v>22280.992464529874</v>
      </c>
      <c r="P54" s="66"/>
      <c r="Q54" s="66">
        <f t="shared" si="1"/>
        <v>0</v>
      </c>
      <c r="R54" s="66"/>
      <c r="S54" s="66">
        <f t="shared" si="2"/>
        <v>22280.992464529874</v>
      </c>
      <c r="T54" s="66"/>
      <c r="U54" s="66"/>
      <c r="V54" s="66"/>
      <c r="W54" s="66">
        <f>IF(-XNPV($M$10,$I$28:$I53,$C$28:$C53)*(1+$M$10)^(($C54-$C$28)/365)&gt;0,-XNPV($M$10,$I$28:$I53,$C$28:$C53)*(1+$M$10)^(($C54-$C$28)/365),0)</f>
        <v>40533697.975405507</v>
      </c>
      <c r="X54" s="66"/>
      <c r="Y54" s="66">
        <f t="shared" si="3"/>
        <v>22280.992464529874</v>
      </c>
      <c r="Z54" s="66"/>
      <c r="AA54" s="66">
        <f>IF(-XNPV($M$10,$Y$28:$Y53,$C$28:$C53)*(1+$M$10)^(($C54-$C$28)/365)&gt;0,-XNPV($M$10,$Y$28:$Y53,$C$28:$C53)*(1+$M$10)^(($C54-$C$28)/365),0)</f>
        <v>11894303.631908234</v>
      </c>
      <c r="AB54" s="66"/>
      <c r="AC54" s="66">
        <f t="shared" si="9"/>
        <v>22280.992464529874</v>
      </c>
      <c r="AD54" s="66"/>
      <c r="AE54" s="66">
        <f t="shared" si="12"/>
        <v>22280.992464529874</v>
      </c>
      <c r="AF54" s="66"/>
      <c r="AG54" s="66">
        <f t="shared" si="4"/>
        <v>0</v>
      </c>
      <c r="AH54" s="66"/>
      <c r="AI54" s="66">
        <f t="shared" si="10"/>
        <v>22280.992464529874</v>
      </c>
      <c r="AJ54" s="66"/>
      <c r="AK54" s="66">
        <f t="shared" si="5"/>
        <v>0</v>
      </c>
    </row>
    <row r="55" spans="1:37" x14ac:dyDescent="0.3">
      <c r="A55" s="2">
        <f t="shared" si="6"/>
        <v>3</v>
      </c>
      <c r="C55" s="105">
        <f t="shared" si="11"/>
        <v>46234</v>
      </c>
      <c r="E55" s="103" cm="1">
        <f t="array" ref="E55">IFERROR(IF(AND($C55&gt;='[1]Assumptions &amp; Sensitivities'!$C$8,'Preferred Waterfall'!$C55&lt;='[1]Assumptions &amp; Sensitivities'!$C$14),INDEX('[1]Monthly Proforma'!$E$144:$FG$144,,MATCH('Preferred Waterfall'!$C55,'[1]Monthly Proforma'!$E$2:$FG$2,0)),0),0)</f>
        <v>101530.2743320124</v>
      </c>
      <c r="G55" s="103" cm="1">
        <f t="array" ref="G55">INDEX('[1]Monthly Proforma'!$E$145:$FF$145,,MATCH('Preferred Waterfall'!$C55,'[1]Monthly Proforma'!$E$2:$FF$2,0))</f>
        <v>101530.2743320124</v>
      </c>
      <c r="I55" s="106">
        <f t="shared" si="7"/>
        <v>101530.2743320124</v>
      </c>
      <c r="J55" s="107"/>
      <c r="K55" s="107">
        <f>SUMIFS('[1]Monthly Proforma'!$E$63:$FF$63,'[1]Monthly Proforma'!$E$2:$FF$2,'Preferred Waterfall'!$C55)+SUMIFS('[1]Monthly Proforma'!$E$64:$FF$64,'[1]Monthly Proforma'!$E$2:$FF$2,'Preferred Waterfall'!$C55)+SUMIFS('[1]Monthly Proforma'!$E$65:$FF$65,'[1]Monthly Proforma'!$E$2:$FF$2,'Preferred Waterfall'!$C55)+SUMIFS('[1]Monthly Proforma'!$E$83:$FF$83,'[1]Monthly Proforma'!$E$2:$FF$2,'Preferred Waterfall'!$C55)+SUMIFS('[1]Monthly Proforma'!$E$84:$FF$84,'[1]Monthly Proforma'!$E$2:$FF$2,'Preferred Waterfall'!$C55)+SUMIFS('[1]Monthly Proforma'!$E$124:$FF$124,'[1]Monthly Proforma'!$E$2:$FF$2,'Preferred Waterfall'!$C55)+SUMIFS('[1]Monthly Proforma'!$E$126:$FF$126,'[1]Monthly Proforma'!$E$2:$FF$2,'Preferred Waterfall'!$C55)+SUMIFS('[1]Monthly Proforma'!$E$132:$FF$132,'[1]Monthly Proforma'!$E$2:$FF$2,'Preferred Waterfall'!$C55)+SUMIFS('[1]Monthly Proforma'!$E$136:$FF$136,'[1]Monthly Proforma'!$E$2:$FF$2,'Preferred Waterfall'!$C55)</f>
        <v>0</v>
      </c>
      <c r="L55" s="107"/>
      <c r="M55" s="107">
        <f t="shared" si="8"/>
        <v>101530.2743320124</v>
      </c>
      <c r="N55" s="107"/>
      <c r="O55" s="107">
        <f t="shared" si="0"/>
        <v>101530.2743320124</v>
      </c>
      <c r="P55" s="107"/>
      <c r="Q55" s="107">
        <f t="shared" si="1"/>
        <v>0</v>
      </c>
      <c r="R55" s="107"/>
      <c r="S55" s="107">
        <f t="shared" si="2"/>
        <v>101530.2743320124</v>
      </c>
      <c r="T55" s="107"/>
      <c r="U55" s="107"/>
      <c r="V55" s="107"/>
      <c r="W55" s="107">
        <f>IF(-XNPV($M$10,$I$28:$I54,$C$28:$C54)*(1+$M$10)^(($C55-$C$28)/365)&gt;0,-XNPV($M$10,$I$28:$I54,$C$28:$C54)*(1+$M$10)^(($C55-$C$28)/365),0)</f>
        <v>40840681.179784849</v>
      </c>
      <c r="X55" s="107"/>
      <c r="Y55" s="107">
        <f t="shared" si="3"/>
        <v>101530.2743320124</v>
      </c>
      <c r="Z55" s="107"/>
      <c r="AA55" s="107">
        <f>IF(-XNPV($M$10,$Y$28:$Y54,$C$28:$C54)*(1+$M$10)^(($C55-$C$28)/365)&gt;0,-XNPV($M$10,$Y$28:$Y54,$C$28:$C54)*(1+$M$10)^(($C55-$C$28)/365),0)</f>
        <v>11968514.746864552</v>
      </c>
      <c r="AB55" s="107"/>
      <c r="AC55" s="107">
        <f t="shared" si="9"/>
        <v>101530.2743320124</v>
      </c>
      <c r="AD55" s="107"/>
      <c r="AE55" s="107">
        <f t="shared" si="12"/>
        <v>101530.2743320124</v>
      </c>
      <c r="AF55" s="107"/>
      <c r="AG55" s="107">
        <f t="shared" si="4"/>
        <v>0</v>
      </c>
      <c r="AH55" s="107"/>
      <c r="AI55" s="107">
        <f t="shared" si="10"/>
        <v>101530.2743320124</v>
      </c>
      <c r="AJ55" s="107"/>
      <c r="AK55" s="107">
        <f t="shared" si="5"/>
        <v>0</v>
      </c>
    </row>
    <row r="56" spans="1:37" x14ac:dyDescent="0.3">
      <c r="A56" s="2">
        <f t="shared" si="6"/>
        <v>3</v>
      </c>
      <c r="C56" s="105">
        <f t="shared" si="11"/>
        <v>46265</v>
      </c>
      <c r="D56" s="19"/>
      <c r="E56" s="103" cm="1">
        <f t="array" ref="E56">IFERROR(IF(AND($C56&gt;='[1]Assumptions &amp; Sensitivities'!$C$8,'Preferred Waterfall'!$C56&lt;='[1]Assumptions &amp; Sensitivities'!$C$14),INDEX('[1]Monthly Proforma'!$E$144:$FG$144,,MATCH('Preferred Waterfall'!$C56,'[1]Monthly Proforma'!$E$2:$FG$2,0)),0),0)</f>
        <v>181158.33353733877</v>
      </c>
      <c r="F56" s="19"/>
      <c r="G56" s="103" cm="1">
        <f t="array" ref="G56">INDEX('[1]Monthly Proforma'!$E$145:$FF$145,,MATCH('Preferred Waterfall'!$C56,'[1]Monthly Proforma'!$E$2:$FF$2,0))</f>
        <v>181158.33353733877</v>
      </c>
      <c r="H56" s="19"/>
      <c r="I56" s="104">
        <f t="shared" si="7"/>
        <v>181158.33353733877</v>
      </c>
      <c r="J56" s="66"/>
      <c r="K56" s="66">
        <f>SUMIFS('[1]Monthly Proforma'!$E$63:$FF$63,'[1]Monthly Proforma'!$E$2:$FF$2,'Preferred Waterfall'!$C56)+SUMIFS('[1]Monthly Proforma'!$E$64:$FF$64,'[1]Monthly Proforma'!$E$2:$FF$2,'Preferred Waterfall'!$C56)+SUMIFS('[1]Monthly Proforma'!$E$65:$FF$65,'[1]Monthly Proforma'!$E$2:$FF$2,'Preferred Waterfall'!$C56)+SUMIFS('[1]Monthly Proforma'!$E$83:$FF$83,'[1]Monthly Proforma'!$E$2:$FF$2,'Preferred Waterfall'!$C56)+SUMIFS('[1]Monthly Proforma'!$E$84:$FF$84,'[1]Monthly Proforma'!$E$2:$FF$2,'Preferred Waterfall'!$C56)+SUMIFS('[1]Monthly Proforma'!$E$124:$FF$124,'[1]Monthly Proforma'!$E$2:$FF$2,'Preferred Waterfall'!$C56)+SUMIFS('[1]Monthly Proforma'!$E$126:$FF$126,'[1]Monthly Proforma'!$E$2:$FF$2,'Preferred Waterfall'!$C56)+SUMIFS('[1]Monthly Proforma'!$E$132:$FF$132,'[1]Monthly Proforma'!$E$2:$FF$2,'Preferred Waterfall'!$C56)+SUMIFS('[1]Monthly Proforma'!$E$136:$FF$136,'[1]Monthly Proforma'!$E$2:$FF$2,'Preferred Waterfall'!$C56)</f>
        <v>0</v>
      </c>
      <c r="L56" s="66"/>
      <c r="M56" s="66">
        <f t="shared" si="8"/>
        <v>181158.33353733877</v>
      </c>
      <c r="N56" s="66"/>
      <c r="O56" s="66">
        <f t="shared" si="0"/>
        <v>181158.33353733877</v>
      </c>
      <c r="P56" s="66"/>
      <c r="Q56" s="66">
        <f t="shared" si="1"/>
        <v>0</v>
      </c>
      <c r="R56" s="66"/>
      <c r="S56" s="66">
        <f t="shared" si="2"/>
        <v>181158.33353733877</v>
      </c>
      <c r="T56" s="66"/>
      <c r="U56" s="66"/>
      <c r="V56" s="66"/>
      <c r="W56" s="66">
        <f>IF(-XNPV($M$10,$I$28:$I55,$C$28:$C55)*(1+$M$10)^(($C56-$C$28)/365)&gt;0,-XNPV($M$10,$I$28:$I55,$C$28:$C55)*(1+$M$10)^(($C56-$C$28)/365),0)</f>
        <v>41070266.052786089</v>
      </c>
      <c r="X56" s="66"/>
      <c r="Y56" s="66">
        <f t="shared" si="3"/>
        <v>181158.33353733877</v>
      </c>
      <c r="Z56" s="66"/>
      <c r="AA56" s="66">
        <f>IF(-XNPV($M$10,$Y$28:$Y55,$C$28:$C55)*(1+$M$10)^(($C56-$C$28)/365)&gt;0,-XNPV($M$10,$Y$28:$Y55,$C$28:$C55)*(1+$M$10)^(($C56-$C$28)/365),0)</f>
        <v>11963435.631299771</v>
      </c>
      <c r="AB56" s="66"/>
      <c r="AC56" s="66">
        <f t="shared" si="9"/>
        <v>181158.33353733877</v>
      </c>
      <c r="AD56" s="66"/>
      <c r="AE56" s="66">
        <f t="shared" si="12"/>
        <v>181158.33353733877</v>
      </c>
      <c r="AF56" s="66"/>
      <c r="AG56" s="66">
        <f t="shared" si="4"/>
        <v>0</v>
      </c>
      <c r="AH56" s="66"/>
      <c r="AI56" s="66">
        <f t="shared" si="10"/>
        <v>181158.33353733877</v>
      </c>
      <c r="AJ56" s="66"/>
      <c r="AK56" s="66">
        <f t="shared" si="5"/>
        <v>0</v>
      </c>
    </row>
    <row r="57" spans="1:37" x14ac:dyDescent="0.3">
      <c r="A57" s="2">
        <f t="shared" si="6"/>
        <v>3</v>
      </c>
      <c r="C57" s="105">
        <f t="shared" si="11"/>
        <v>46295</v>
      </c>
      <c r="D57" s="19"/>
      <c r="E57" s="103" cm="1">
        <f t="array" ref="E57">IFERROR(IF(AND($C57&gt;='[1]Assumptions &amp; Sensitivities'!$C$8,'Preferred Waterfall'!$C57&lt;='[1]Assumptions &amp; Sensitivities'!$C$14),INDEX('[1]Monthly Proforma'!$E$144:$FG$144,,MATCH('Preferred Waterfall'!$C57,'[1]Monthly Proforma'!$E$2:$FG$2,0)),0),0)</f>
        <v>192982.44844005292</v>
      </c>
      <c r="F57" s="19"/>
      <c r="G57" s="103" cm="1">
        <f t="array" ref="G57">INDEX('[1]Monthly Proforma'!$E$145:$FF$145,,MATCH('Preferred Waterfall'!$C57,'[1]Monthly Proforma'!$E$2:$FF$2,0))</f>
        <v>192982.44844005292</v>
      </c>
      <c r="H57" s="19"/>
      <c r="I57" s="106">
        <f t="shared" si="7"/>
        <v>192982.44844005292</v>
      </c>
      <c r="J57" s="107"/>
      <c r="K57" s="107">
        <f>SUMIFS('[1]Monthly Proforma'!$E$63:$FF$63,'[1]Monthly Proforma'!$E$2:$FF$2,'Preferred Waterfall'!$C57)+SUMIFS('[1]Monthly Proforma'!$E$64:$FF$64,'[1]Monthly Proforma'!$E$2:$FF$2,'Preferred Waterfall'!$C57)+SUMIFS('[1]Monthly Proforma'!$E$65:$FF$65,'[1]Monthly Proforma'!$E$2:$FF$2,'Preferred Waterfall'!$C57)+SUMIFS('[1]Monthly Proforma'!$E$83:$FF$83,'[1]Monthly Proforma'!$E$2:$FF$2,'Preferred Waterfall'!$C57)+SUMIFS('[1]Monthly Proforma'!$E$84:$FF$84,'[1]Monthly Proforma'!$E$2:$FF$2,'Preferred Waterfall'!$C57)+SUMIFS('[1]Monthly Proforma'!$E$124:$FF$124,'[1]Monthly Proforma'!$E$2:$FF$2,'Preferred Waterfall'!$C57)+SUMIFS('[1]Monthly Proforma'!$E$126:$FF$126,'[1]Monthly Proforma'!$E$2:$FF$2,'Preferred Waterfall'!$C57)+SUMIFS('[1]Monthly Proforma'!$E$132:$FF$132,'[1]Monthly Proforma'!$E$2:$FF$2,'Preferred Waterfall'!$C57)+SUMIFS('[1]Monthly Proforma'!$E$136:$FF$136,'[1]Monthly Proforma'!$E$2:$FF$2,'Preferred Waterfall'!$C57)</f>
        <v>0</v>
      </c>
      <c r="L57" s="107"/>
      <c r="M57" s="107">
        <f t="shared" si="8"/>
        <v>192982.44844005292</v>
      </c>
      <c r="N57" s="107"/>
      <c r="O57" s="107">
        <f t="shared" si="0"/>
        <v>192982.44844005292</v>
      </c>
      <c r="P57" s="107"/>
      <c r="Q57" s="107">
        <f t="shared" si="1"/>
        <v>0</v>
      </c>
      <c r="R57" s="107"/>
      <c r="S57" s="107">
        <f t="shared" si="2"/>
        <v>192982.44844005292</v>
      </c>
      <c r="T57" s="107"/>
      <c r="U57" s="107"/>
      <c r="V57" s="107"/>
      <c r="W57" s="107">
        <f>IF(-XNPV($M$10,$I$28:$I56,$C$28:$C56)*(1+$M$10)^(($C57-$C$28)/365)&gt;0,-XNPV($M$10,$I$28:$I56,$C$28:$C56)*(1+$M$10)^(($C57-$C$28)/365),0)</f>
        <v>41210679.175478205</v>
      </c>
      <c r="X57" s="107"/>
      <c r="Y57" s="107">
        <f t="shared" si="3"/>
        <v>192982.44844005292</v>
      </c>
      <c r="Z57" s="107"/>
      <c r="AA57" s="107">
        <f>IF(-XNPV($M$10,$Y$28:$Y56,$C$28:$C56)*(1+$M$10)^(($C57-$C$28)/365)&gt;0,-XNPV($M$10,$Y$28:$Y56,$C$28:$C56)*(1+$M$10)^(($C57-$C$28)/365),0)</f>
        <v>11874938.7491777</v>
      </c>
      <c r="AB57" s="107"/>
      <c r="AC57" s="107">
        <f t="shared" si="9"/>
        <v>192982.44844005292</v>
      </c>
      <c r="AD57" s="107"/>
      <c r="AE57" s="107">
        <f t="shared" si="12"/>
        <v>192982.44844005292</v>
      </c>
      <c r="AF57" s="107"/>
      <c r="AG57" s="107">
        <f t="shared" si="4"/>
        <v>0</v>
      </c>
      <c r="AH57" s="107"/>
      <c r="AI57" s="107">
        <f t="shared" si="10"/>
        <v>192982.44844005292</v>
      </c>
      <c r="AJ57" s="107"/>
      <c r="AK57" s="107">
        <f t="shared" si="5"/>
        <v>0</v>
      </c>
    </row>
    <row r="58" spans="1:37" x14ac:dyDescent="0.3">
      <c r="A58" s="2">
        <f t="shared" si="6"/>
        <v>3</v>
      </c>
      <c r="C58" s="105">
        <f t="shared" si="11"/>
        <v>46326</v>
      </c>
      <c r="D58" s="19"/>
      <c r="E58" s="103" cm="1">
        <f t="array" ref="E58">IFERROR(IF(AND($C58&gt;='[1]Assumptions &amp; Sensitivities'!$C$8,'Preferred Waterfall'!$C58&lt;='[1]Assumptions &amp; Sensitivities'!$C$14),INDEX('[1]Monthly Proforma'!$E$144:$FG$144,,MATCH('Preferred Waterfall'!$C58,'[1]Monthly Proforma'!$E$2:$FG$2,0)),0),0)</f>
        <v>194661.8218366676</v>
      </c>
      <c r="F58" s="19"/>
      <c r="G58" s="103" cm="1">
        <f t="array" ref="G58">INDEX('[1]Monthly Proforma'!$E$145:$FF$145,,MATCH('Preferred Waterfall'!$C58,'[1]Monthly Proforma'!$E$2:$FF$2,0))</f>
        <v>194661.8218366676</v>
      </c>
      <c r="H58" s="19"/>
      <c r="I58" s="104">
        <f t="shared" si="7"/>
        <v>194661.8218366676</v>
      </c>
      <c r="J58" s="66"/>
      <c r="K58" s="66">
        <f>SUMIFS('[1]Monthly Proforma'!$E$63:$FF$63,'[1]Monthly Proforma'!$E$2:$FF$2,'Preferred Waterfall'!$C58)+SUMIFS('[1]Monthly Proforma'!$E$64:$FF$64,'[1]Monthly Proforma'!$E$2:$FF$2,'Preferred Waterfall'!$C58)+SUMIFS('[1]Monthly Proforma'!$E$65:$FF$65,'[1]Monthly Proforma'!$E$2:$FF$2,'Preferred Waterfall'!$C58)+SUMIFS('[1]Monthly Proforma'!$E$83:$FF$83,'[1]Monthly Proforma'!$E$2:$FF$2,'Preferred Waterfall'!$C58)+SUMIFS('[1]Monthly Proforma'!$E$84:$FF$84,'[1]Monthly Proforma'!$E$2:$FF$2,'Preferred Waterfall'!$C58)+SUMIFS('[1]Monthly Proforma'!$E$124:$FF$124,'[1]Monthly Proforma'!$E$2:$FF$2,'Preferred Waterfall'!$C58)+SUMIFS('[1]Monthly Proforma'!$E$126:$FF$126,'[1]Monthly Proforma'!$E$2:$FF$2,'Preferred Waterfall'!$C58)+SUMIFS('[1]Monthly Proforma'!$E$132:$FF$132,'[1]Monthly Proforma'!$E$2:$FF$2,'Preferred Waterfall'!$C58)+SUMIFS('[1]Monthly Proforma'!$E$136:$FF$136,'[1]Monthly Proforma'!$E$2:$FF$2,'Preferred Waterfall'!$C58)</f>
        <v>0</v>
      </c>
      <c r="L58" s="66"/>
      <c r="M58" s="66">
        <f t="shared" si="8"/>
        <v>194661.8218366676</v>
      </c>
      <c r="N58" s="66"/>
      <c r="O58" s="66">
        <f t="shared" si="0"/>
        <v>194661.8218366676</v>
      </c>
      <c r="P58" s="66"/>
      <c r="Q58" s="66">
        <f t="shared" si="1"/>
        <v>0</v>
      </c>
      <c r="R58" s="66"/>
      <c r="S58" s="66">
        <f t="shared" si="2"/>
        <v>194661.8218366676</v>
      </c>
      <c r="T58" s="66"/>
      <c r="U58" s="66"/>
      <c r="V58" s="66"/>
      <c r="W58" s="66">
        <f>IF(-XNPV($M$10,$I$28:$I57,$C$28:$C57)*(1+$M$10)^(($C58-$C$28)/365)&gt;0,-XNPV($M$10,$I$28:$I57,$C$28:$C57)*(1+$M$10)^(($C58-$C$28)/365),0)</f>
        <v>41351075.808172263</v>
      </c>
      <c r="X58" s="66"/>
      <c r="Y58" s="66">
        <f t="shared" si="3"/>
        <v>194661.8218366676</v>
      </c>
      <c r="Z58" s="66"/>
      <c r="AA58" s="66">
        <f>IF(-XNPV($M$10,$Y$28:$Y57,$C$28:$C57)*(1+$M$10)^(($C58-$C$28)/365)&gt;0,-XNPV($M$10,$Y$28:$Y57,$C$28:$C57)*(1+$M$10)^(($C58-$C$28)/365),0)</f>
        <v>11776903.608074423</v>
      </c>
      <c r="AB58" s="66"/>
      <c r="AC58" s="66">
        <f t="shared" si="9"/>
        <v>194661.8218366676</v>
      </c>
      <c r="AD58" s="66"/>
      <c r="AE58" s="66">
        <f t="shared" si="12"/>
        <v>194661.8218366676</v>
      </c>
      <c r="AF58" s="66"/>
      <c r="AG58" s="66">
        <f t="shared" si="4"/>
        <v>0</v>
      </c>
      <c r="AH58" s="66"/>
      <c r="AI58" s="66">
        <f t="shared" si="10"/>
        <v>194661.8218366676</v>
      </c>
      <c r="AJ58" s="66"/>
      <c r="AK58" s="66">
        <f t="shared" si="5"/>
        <v>0</v>
      </c>
    </row>
    <row r="59" spans="1:37" x14ac:dyDescent="0.3">
      <c r="A59" s="2">
        <f t="shared" si="6"/>
        <v>3</v>
      </c>
      <c r="C59" s="105">
        <f t="shared" si="11"/>
        <v>46356</v>
      </c>
      <c r="E59" s="103" cm="1">
        <f t="array" ref="E59">IFERROR(IF(AND($C59&gt;='[1]Assumptions &amp; Sensitivities'!$C$8,'Preferred Waterfall'!$C59&lt;='[1]Assumptions &amp; Sensitivities'!$C$14),INDEX('[1]Monthly Proforma'!$E$144:$FG$144,,MATCH('Preferred Waterfall'!$C59,'[1]Monthly Proforma'!$E$2:$FG$2,0)),0),0)</f>
        <v>196341.19523328217</v>
      </c>
      <c r="G59" s="103" cm="1">
        <f t="array" ref="G59">INDEX('[1]Monthly Proforma'!$E$145:$FF$145,,MATCH('Preferred Waterfall'!$C59,'[1]Monthly Proforma'!$E$2:$FF$2,0))</f>
        <v>196341.19523328217</v>
      </c>
      <c r="I59" s="106">
        <f t="shared" si="7"/>
        <v>196341.19523328217</v>
      </c>
      <c r="J59" s="107"/>
      <c r="K59" s="107">
        <f>SUMIFS('[1]Monthly Proforma'!$E$63:$FF$63,'[1]Monthly Proforma'!$E$2:$FF$2,'Preferred Waterfall'!$C59)+SUMIFS('[1]Monthly Proforma'!$E$64:$FF$64,'[1]Monthly Proforma'!$E$2:$FF$2,'Preferred Waterfall'!$C59)+SUMIFS('[1]Monthly Proforma'!$E$65:$FF$65,'[1]Monthly Proforma'!$E$2:$FF$2,'Preferred Waterfall'!$C59)+SUMIFS('[1]Monthly Proforma'!$E$83:$FF$83,'[1]Monthly Proforma'!$E$2:$FF$2,'Preferred Waterfall'!$C59)+SUMIFS('[1]Monthly Proforma'!$E$84:$FF$84,'[1]Monthly Proforma'!$E$2:$FF$2,'Preferred Waterfall'!$C59)+SUMIFS('[1]Monthly Proforma'!$E$124:$FF$124,'[1]Monthly Proforma'!$E$2:$FF$2,'Preferred Waterfall'!$C59)+SUMIFS('[1]Monthly Proforma'!$E$126:$FF$126,'[1]Monthly Proforma'!$E$2:$FF$2,'Preferred Waterfall'!$C59)+SUMIFS('[1]Monthly Proforma'!$E$132:$FF$132,'[1]Monthly Proforma'!$E$2:$FF$2,'Preferred Waterfall'!$C59)+SUMIFS('[1]Monthly Proforma'!$E$136:$FF$136,'[1]Monthly Proforma'!$E$2:$FF$2,'Preferred Waterfall'!$C59)</f>
        <v>0</v>
      </c>
      <c r="L59" s="107"/>
      <c r="M59" s="107">
        <f t="shared" si="8"/>
        <v>196341.19523328217</v>
      </c>
      <c r="N59" s="107"/>
      <c r="O59" s="107">
        <f t="shared" si="0"/>
        <v>196341.19523328217</v>
      </c>
      <c r="P59" s="107"/>
      <c r="Q59" s="107">
        <f t="shared" si="1"/>
        <v>0</v>
      </c>
      <c r="R59" s="107"/>
      <c r="S59" s="107">
        <f t="shared" si="2"/>
        <v>196341.19523328217</v>
      </c>
      <c r="T59" s="107"/>
      <c r="U59" s="107"/>
      <c r="V59" s="107"/>
      <c r="W59" s="107">
        <f>IF(-XNPV($M$10,$I$28:$I58,$C$28:$C58)*(1+$M$10)^(($C59-$C$28)/365)&gt;0,-XNPV($M$10,$I$28:$I58,$C$28:$C58)*(1+$M$10)^(($C59-$C$28)/365),0)</f>
        <v>41480087.666613497</v>
      </c>
      <c r="X59" s="107"/>
      <c r="Y59" s="107">
        <f t="shared" si="3"/>
        <v>196341.19523328217</v>
      </c>
      <c r="Z59" s="107"/>
      <c r="AA59" s="107">
        <f>IF(-XNPV($M$10,$Y$28:$Y58,$C$28:$C58)*(1+$M$10)^(($C59-$C$28)/365)&gt;0,-XNPV($M$10,$Y$28:$Y58,$C$28:$C58)*(1+$M$10)^(($C59-$C$28)/365),0)</f>
        <v>11673330.062929323</v>
      </c>
      <c r="AB59" s="107"/>
      <c r="AC59" s="107">
        <f t="shared" si="9"/>
        <v>196341.19523328217</v>
      </c>
      <c r="AD59" s="107"/>
      <c r="AE59" s="107">
        <f t="shared" si="12"/>
        <v>196341.19523328217</v>
      </c>
      <c r="AF59" s="107"/>
      <c r="AG59" s="107">
        <f t="shared" si="4"/>
        <v>0</v>
      </c>
      <c r="AH59" s="107"/>
      <c r="AI59" s="107">
        <f t="shared" si="10"/>
        <v>196341.19523328217</v>
      </c>
      <c r="AJ59" s="107"/>
      <c r="AK59" s="107">
        <f t="shared" si="5"/>
        <v>0</v>
      </c>
    </row>
    <row r="60" spans="1:37" x14ac:dyDescent="0.3">
      <c r="A60" s="2">
        <f t="shared" si="6"/>
        <v>3</v>
      </c>
      <c r="C60" s="105">
        <f t="shared" si="11"/>
        <v>46387</v>
      </c>
      <c r="E60" s="103" cm="1">
        <f t="array" ref="E60">IFERROR(IF(AND($C60&gt;='[1]Assumptions &amp; Sensitivities'!$C$8,'Preferred Waterfall'!$C60&lt;='[1]Assumptions &amp; Sensitivities'!$C$14),INDEX('[1]Monthly Proforma'!$E$144:$FG$144,,MATCH('Preferred Waterfall'!$C60,'[1]Monthly Proforma'!$E$2:$FG$2,0)),0),0)</f>
        <v>198020.56862989662</v>
      </c>
      <c r="G60" s="103" cm="1">
        <f t="array" ref="G60">INDEX('[1]Monthly Proforma'!$E$145:$FF$145,,MATCH('Preferred Waterfall'!$C60,'[1]Monthly Proforma'!$E$2:$FF$2,0))</f>
        <v>198020.56862989662</v>
      </c>
      <c r="I60" s="104">
        <f t="shared" si="7"/>
        <v>198020.56862989662</v>
      </c>
      <c r="J60" s="66"/>
      <c r="K60" s="66">
        <f>SUMIFS('[1]Monthly Proforma'!$E$63:$FF$63,'[1]Monthly Proforma'!$E$2:$FF$2,'Preferred Waterfall'!$C60)+SUMIFS('[1]Monthly Proforma'!$E$64:$FF$64,'[1]Monthly Proforma'!$E$2:$FF$2,'Preferred Waterfall'!$C60)+SUMIFS('[1]Monthly Proforma'!$E$65:$FF$65,'[1]Monthly Proforma'!$E$2:$FF$2,'Preferred Waterfall'!$C60)+SUMIFS('[1]Monthly Proforma'!$E$83:$FF$83,'[1]Monthly Proforma'!$E$2:$FF$2,'Preferred Waterfall'!$C60)+SUMIFS('[1]Monthly Proforma'!$E$84:$FF$84,'[1]Monthly Proforma'!$E$2:$FF$2,'Preferred Waterfall'!$C60)+SUMIFS('[1]Monthly Proforma'!$E$124:$FF$124,'[1]Monthly Proforma'!$E$2:$FF$2,'Preferred Waterfall'!$C60)+SUMIFS('[1]Monthly Proforma'!$E$126:$FF$126,'[1]Monthly Proforma'!$E$2:$FF$2,'Preferred Waterfall'!$C60)+SUMIFS('[1]Monthly Proforma'!$E$132:$FF$132,'[1]Monthly Proforma'!$E$2:$FF$2,'Preferred Waterfall'!$C60)+SUMIFS('[1]Monthly Proforma'!$E$136:$FF$136,'[1]Monthly Proforma'!$E$2:$FF$2,'Preferred Waterfall'!$C60)</f>
        <v>0</v>
      </c>
      <c r="L60" s="66"/>
      <c r="M60" s="66">
        <f t="shared" si="8"/>
        <v>198020.56862989662</v>
      </c>
      <c r="N60" s="66"/>
      <c r="O60" s="66">
        <f t="shared" si="0"/>
        <v>198020.56862989662</v>
      </c>
      <c r="P60" s="66"/>
      <c r="Q60" s="66">
        <f t="shared" si="1"/>
        <v>0</v>
      </c>
      <c r="R60" s="66"/>
      <c r="S60" s="66">
        <f t="shared" si="2"/>
        <v>198020.56862989662</v>
      </c>
      <c r="T60" s="66"/>
      <c r="U60" s="66"/>
      <c r="V60" s="66"/>
      <c r="W60" s="66">
        <f>IF(-XNPV($M$10,$I$28:$I59,$C$28:$C59)*(1+$M$10)^(($C60-$C$28)/365)&gt;0,-XNPV($M$10,$I$28:$I59,$C$28:$C59)*(1+$M$10)^(($C60-$C$28)/365),0)</f>
        <v>41619287.922086045</v>
      </c>
      <c r="X60" s="66"/>
      <c r="Y60" s="66">
        <f t="shared" si="3"/>
        <v>198020.56862989662</v>
      </c>
      <c r="Z60" s="66"/>
      <c r="AA60" s="66">
        <f>IF(-XNPV($M$10,$Y$28:$Y59,$C$28:$C59)*(1+$M$10)^(($C60-$C$28)/365)&gt;0,-XNPV($M$10,$Y$28:$Y59,$C$28:$C59)*(1+$M$10)^(($C60-$C$28)/365),0)</f>
        <v>11570270.263488721</v>
      </c>
      <c r="AB60" s="66"/>
      <c r="AC60" s="66">
        <f t="shared" si="9"/>
        <v>198020.56862989662</v>
      </c>
      <c r="AD60" s="66"/>
      <c r="AE60" s="66">
        <f t="shared" si="12"/>
        <v>198020.56862989662</v>
      </c>
      <c r="AF60" s="66"/>
      <c r="AG60" s="66">
        <f t="shared" si="4"/>
        <v>0</v>
      </c>
      <c r="AH60" s="66"/>
      <c r="AI60" s="66">
        <f t="shared" si="10"/>
        <v>198020.56862989662</v>
      </c>
      <c r="AJ60" s="66"/>
      <c r="AK60" s="66">
        <f t="shared" si="5"/>
        <v>0</v>
      </c>
    </row>
    <row r="61" spans="1:37" x14ac:dyDescent="0.3">
      <c r="A61" s="2">
        <f t="shared" si="6"/>
        <v>3</v>
      </c>
      <c r="C61" s="105">
        <f t="shared" si="11"/>
        <v>46418</v>
      </c>
      <c r="E61" s="103" cm="1">
        <f t="array" ref="E61">IFERROR(IF(AND($C61&gt;='[1]Assumptions &amp; Sensitivities'!$C$8,'Preferred Waterfall'!$C61&lt;='[1]Assumptions &amp; Sensitivities'!$C$14),INDEX('[1]Monthly Proforma'!$E$144:$FG$144,,MATCH('Preferred Waterfall'!$C61,'[1]Monthly Proforma'!$E$2:$FG$2,0)),0),0)</f>
        <v>199699.94202651107</v>
      </c>
      <c r="G61" s="103" cm="1">
        <f t="array" ref="G61">INDEX('[1]Monthly Proforma'!$E$145:$FF$145,,MATCH('Preferred Waterfall'!$C61,'[1]Monthly Proforma'!$E$2:$FF$2,0))</f>
        <v>199699.94202651107</v>
      </c>
      <c r="I61" s="106">
        <f t="shared" si="7"/>
        <v>199699.94202651107</v>
      </c>
      <c r="J61" s="107"/>
      <c r="K61" s="107">
        <f>SUMIFS('[1]Monthly Proforma'!$E$63:$FF$63,'[1]Monthly Proforma'!$E$2:$FF$2,'Preferred Waterfall'!$C61)+SUMIFS('[1]Monthly Proforma'!$E$64:$FF$64,'[1]Monthly Proforma'!$E$2:$FF$2,'Preferred Waterfall'!$C61)+SUMIFS('[1]Monthly Proforma'!$E$65:$FF$65,'[1]Monthly Proforma'!$E$2:$FF$2,'Preferred Waterfall'!$C61)+SUMIFS('[1]Monthly Proforma'!$E$83:$FF$83,'[1]Monthly Proforma'!$E$2:$FF$2,'Preferred Waterfall'!$C61)+SUMIFS('[1]Monthly Proforma'!$E$84:$FF$84,'[1]Monthly Proforma'!$E$2:$FF$2,'Preferred Waterfall'!$C61)+SUMIFS('[1]Monthly Proforma'!$E$124:$FF$124,'[1]Monthly Proforma'!$E$2:$FF$2,'Preferred Waterfall'!$C61)+SUMIFS('[1]Monthly Proforma'!$E$126:$FF$126,'[1]Monthly Proforma'!$E$2:$FF$2,'Preferred Waterfall'!$C61)+SUMIFS('[1]Monthly Proforma'!$E$132:$FF$132,'[1]Monthly Proforma'!$E$2:$FF$2,'Preferred Waterfall'!$C61)+SUMIFS('[1]Monthly Proforma'!$E$136:$FF$136,'[1]Monthly Proforma'!$E$2:$FF$2,'Preferred Waterfall'!$C61)</f>
        <v>0</v>
      </c>
      <c r="L61" s="107"/>
      <c r="M61" s="107">
        <f t="shared" si="8"/>
        <v>199699.94202651107</v>
      </c>
      <c r="N61" s="107"/>
      <c r="O61" s="107">
        <f t="shared" si="0"/>
        <v>199699.94202651107</v>
      </c>
      <c r="P61" s="107"/>
      <c r="Q61" s="107">
        <f t="shared" si="1"/>
        <v>0</v>
      </c>
      <c r="R61" s="107"/>
      <c r="S61" s="107">
        <f t="shared" si="2"/>
        <v>199699.94202651107</v>
      </c>
      <c r="T61" s="107"/>
      <c r="U61" s="107"/>
      <c r="V61" s="107"/>
      <c r="W61" s="107">
        <f>IF(-XNPV($M$10,$I$28:$I60,$C$28:$C60)*(1+$M$10)^(($C61-$C$28)/365)&gt;0,-XNPV($M$10,$I$28:$I60,$C$28:$C60)*(1+$M$10)^(($C61-$C$28)/365),0)</f>
        <v>41757926.531117938</v>
      </c>
      <c r="X61" s="107"/>
      <c r="Y61" s="107">
        <f t="shared" si="3"/>
        <v>199699.94202651107</v>
      </c>
      <c r="Z61" s="107"/>
      <c r="AA61" s="107">
        <f>IF(-XNPV($M$10,$Y$28:$Y60,$C$28:$C60)*(1+$M$10)^(($C61-$C$28)/365)&gt;0,-XNPV($M$10,$Y$28:$Y60,$C$28:$C60)*(1+$M$10)^(($C61-$C$28)/365),0)</f>
        <v>11464679.803232037</v>
      </c>
      <c r="AB61" s="107"/>
      <c r="AC61" s="107">
        <f t="shared" si="9"/>
        <v>199699.94202651107</v>
      </c>
      <c r="AD61" s="107"/>
      <c r="AE61" s="107">
        <f t="shared" si="12"/>
        <v>199699.94202651107</v>
      </c>
      <c r="AF61" s="107"/>
      <c r="AG61" s="107">
        <f t="shared" si="4"/>
        <v>0</v>
      </c>
      <c r="AH61" s="107"/>
      <c r="AI61" s="107">
        <f t="shared" si="10"/>
        <v>199699.94202651107</v>
      </c>
      <c r="AJ61" s="107"/>
      <c r="AK61" s="107">
        <f t="shared" si="5"/>
        <v>0</v>
      </c>
    </row>
    <row r="62" spans="1:37" x14ac:dyDescent="0.3">
      <c r="A62" s="2">
        <f t="shared" si="6"/>
        <v>3</v>
      </c>
      <c r="C62" s="105">
        <f t="shared" si="11"/>
        <v>46446</v>
      </c>
      <c r="E62" s="103" cm="1">
        <f t="array" ref="E62">IFERROR(IF(AND($C62&gt;='[1]Assumptions &amp; Sensitivities'!$C$8,'Preferred Waterfall'!$C62&lt;='[1]Assumptions &amp; Sensitivities'!$C$14),INDEX('[1]Monthly Proforma'!$E$144:$FG$144,,MATCH('Preferred Waterfall'!$C62,'[1]Monthly Proforma'!$E$2:$FG$2,0)),0),0)</f>
        <v>201379.31542312563</v>
      </c>
      <c r="G62" s="103" cm="1">
        <f t="array" ref="G62">INDEX('[1]Monthly Proforma'!$E$145:$FF$145,,MATCH('Preferred Waterfall'!$C62,'[1]Monthly Proforma'!$E$2:$FF$2,0))</f>
        <v>201379.31542312563</v>
      </c>
      <c r="I62" s="104">
        <f t="shared" si="7"/>
        <v>201379.31542312563</v>
      </c>
      <c r="J62" s="66"/>
      <c r="K62" s="66">
        <f>SUMIFS('[1]Monthly Proforma'!$E$63:$FF$63,'[1]Monthly Proforma'!$E$2:$FF$2,'Preferred Waterfall'!$C62)+SUMIFS('[1]Monthly Proforma'!$E$64:$FF$64,'[1]Monthly Proforma'!$E$2:$FF$2,'Preferred Waterfall'!$C62)+SUMIFS('[1]Monthly Proforma'!$E$65:$FF$65,'[1]Monthly Proforma'!$E$2:$FF$2,'Preferred Waterfall'!$C62)+SUMIFS('[1]Monthly Proforma'!$E$83:$FF$83,'[1]Monthly Proforma'!$E$2:$FF$2,'Preferred Waterfall'!$C62)+SUMIFS('[1]Monthly Proforma'!$E$84:$FF$84,'[1]Monthly Proforma'!$E$2:$FF$2,'Preferred Waterfall'!$C62)+SUMIFS('[1]Monthly Proforma'!$E$124:$FF$124,'[1]Monthly Proforma'!$E$2:$FF$2,'Preferred Waterfall'!$C62)+SUMIFS('[1]Monthly Proforma'!$E$126:$FF$126,'[1]Monthly Proforma'!$E$2:$FF$2,'Preferred Waterfall'!$C62)+SUMIFS('[1]Monthly Proforma'!$E$132:$FF$132,'[1]Monthly Proforma'!$E$2:$FF$2,'Preferred Waterfall'!$C62)+SUMIFS('[1]Monthly Proforma'!$E$136:$FF$136,'[1]Monthly Proforma'!$E$2:$FF$2,'Preferred Waterfall'!$C62)</f>
        <v>0</v>
      </c>
      <c r="L62" s="66"/>
      <c r="M62" s="66">
        <f t="shared" si="8"/>
        <v>201379.31542312563</v>
      </c>
      <c r="N62" s="66"/>
      <c r="O62" s="66">
        <f t="shared" si="0"/>
        <v>201379.31542312563</v>
      </c>
      <c r="P62" s="66"/>
      <c r="Q62" s="66">
        <f t="shared" si="1"/>
        <v>0</v>
      </c>
      <c r="R62" s="66"/>
      <c r="S62" s="66">
        <f t="shared" si="2"/>
        <v>201379.31542312563</v>
      </c>
      <c r="T62" s="66"/>
      <c r="U62" s="66"/>
      <c r="V62" s="66"/>
      <c r="W62" s="66">
        <f>IF(-XNPV($M$10,$I$28:$I61,$C$28:$C61)*(1+$M$10)^(($C62-$C$28)/365)&gt;0,-XNPV($M$10,$I$28:$I61,$C$28:$C61)*(1+$M$10)^(($C62-$C$28)/365),0)</f>
        <v>41863191.655780651</v>
      </c>
      <c r="X62" s="66"/>
      <c r="Y62" s="66">
        <f t="shared" si="3"/>
        <v>201379.31542312563</v>
      </c>
      <c r="Z62" s="66"/>
      <c r="AA62" s="66">
        <f>IF(-XNPV($M$10,$Y$28:$Y61,$C$28:$C61)*(1+$M$10)^(($C62-$C$28)/365)&gt;0,-XNPV($M$10,$Y$28:$Y61,$C$28:$C61)*(1+$M$10)^(($C62-$C$28)/365),0)</f>
        <v>11347645.210922997</v>
      </c>
      <c r="AB62" s="66"/>
      <c r="AC62" s="66">
        <f t="shared" si="9"/>
        <v>201379.31542312563</v>
      </c>
      <c r="AD62" s="66"/>
      <c r="AE62" s="66">
        <f t="shared" si="12"/>
        <v>201379.31542312563</v>
      </c>
      <c r="AF62" s="66"/>
      <c r="AG62" s="66">
        <f t="shared" si="4"/>
        <v>0</v>
      </c>
      <c r="AH62" s="66"/>
      <c r="AI62" s="66">
        <f t="shared" si="10"/>
        <v>201379.31542312563</v>
      </c>
      <c r="AJ62" s="66"/>
      <c r="AK62" s="66">
        <f t="shared" si="5"/>
        <v>0</v>
      </c>
    </row>
    <row r="63" spans="1:37" x14ac:dyDescent="0.3">
      <c r="A63" s="2">
        <f t="shared" si="6"/>
        <v>3</v>
      </c>
      <c r="C63" s="105">
        <f t="shared" si="11"/>
        <v>46477</v>
      </c>
      <c r="E63" s="103" cm="1">
        <f t="array" ref="E63">IFERROR(IF(AND($C63&gt;='[1]Assumptions &amp; Sensitivities'!$C$8,'Preferred Waterfall'!$C63&lt;='[1]Assumptions &amp; Sensitivities'!$C$14),INDEX('[1]Monthly Proforma'!$E$144:$FG$144,,MATCH('Preferred Waterfall'!$C63,'[1]Monthly Proforma'!$E$2:$FG$2,0)),0),0)</f>
        <v>203058.6888197402</v>
      </c>
      <c r="G63" s="103" cm="1">
        <f t="array" ref="G63">INDEX('[1]Monthly Proforma'!$E$145:$FF$145,,MATCH('Preferred Waterfall'!$C63,'[1]Monthly Proforma'!$E$2:$FF$2,0))</f>
        <v>203058.6888197402</v>
      </c>
      <c r="I63" s="106">
        <f t="shared" si="7"/>
        <v>203058.6888197402</v>
      </c>
      <c r="J63" s="107"/>
      <c r="K63" s="107">
        <f>SUMIFS('[1]Monthly Proforma'!$E$63:$FF$63,'[1]Monthly Proforma'!$E$2:$FF$2,'Preferred Waterfall'!$C63)+SUMIFS('[1]Monthly Proforma'!$E$64:$FF$64,'[1]Monthly Proforma'!$E$2:$FF$2,'Preferred Waterfall'!$C63)+SUMIFS('[1]Monthly Proforma'!$E$65:$FF$65,'[1]Monthly Proforma'!$E$2:$FF$2,'Preferred Waterfall'!$C63)+SUMIFS('[1]Monthly Proforma'!$E$83:$FF$83,'[1]Monthly Proforma'!$E$2:$FF$2,'Preferred Waterfall'!$C63)+SUMIFS('[1]Monthly Proforma'!$E$84:$FF$84,'[1]Monthly Proforma'!$E$2:$FF$2,'Preferred Waterfall'!$C63)+SUMIFS('[1]Monthly Proforma'!$E$124:$FF$124,'[1]Monthly Proforma'!$E$2:$FF$2,'Preferred Waterfall'!$C63)+SUMIFS('[1]Monthly Proforma'!$E$126:$FF$126,'[1]Monthly Proforma'!$E$2:$FF$2,'Preferred Waterfall'!$C63)+SUMIFS('[1]Monthly Proforma'!$E$132:$FF$132,'[1]Monthly Proforma'!$E$2:$FF$2,'Preferred Waterfall'!$C63)+SUMIFS('[1]Monthly Proforma'!$E$136:$FF$136,'[1]Monthly Proforma'!$E$2:$FF$2,'Preferred Waterfall'!$C63)</f>
        <v>0</v>
      </c>
      <c r="L63" s="107"/>
      <c r="M63" s="107">
        <f t="shared" si="8"/>
        <v>203058.6888197402</v>
      </c>
      <c r="N63" s="107"/>
      <c r="O63" s="107">
        <f t="shared" si="0"/>
        <v>203058.6888197402</v>
      </c>
      <c r="P63" s="107"/>
      <c r="Q63" s="107">
        <f t="shared" si="1"/>
        <v>0</v>
      </c>
      <c r="R63" s="107"/>
      <c r="S63" s="107">
        <f t="shared" si="2"/>
        <v>203058.6888197402</v>
      </c>
      <c r="T63" s="107"/>
      <c r="U63" s="107"/>
      <c r="V63" s="107"/>
      <c r="W63" s="107">
        <f>IF(-XNPV($M$10,$I$28:$I62,$C$28:$C62)*(1+$M$10)^(($C63-$C$28)/365)&gt;0,-XNPV($M$10,$I$28:$I62,$C$28:$C62)*(1+$M$10)^(($C63-$C$28)/365),0)</f>
        <v>42000426.592855386</v>
      </c>
      <c r="X63" s="107"/>
      <c r="Y63" s="107">
        <f t="shared" si="3"/>
        <v>203058.6888197402</v>
      </c>
      <c r="Z63" s="107"/>
      <c r="AA63" s="107">
        <f>IF(-XNPV($M$10,$Y$28:$Y62,$C$28:$C62)*(1+$M$10)^(($C63-$C$28)/365)&gt;0,-XNPV($M$10,$Y$28:$Y62,$C$28:$C62)*(1+$M$10)^(($C63-$C$28)/365),0)</f>
        <v>11236859.277840348</v>
      </c>
      <c r="AB63" s="107"/>
      <c r="AC63" s="107">
        <f t="shared" si="9"/>
        <v>203058.6888197402</v>
      </c>
      <c r="AD63" s="107"/>
      <c r="AE63" s="107">
        <f t="shared" si="12"/>
        <v>203058.6888197402</v>
      </c>
      <c r="AF63" s="107"/>
      <c r="AG63" s="107">
        <f t="shared" si="4"/>
        <v>0</v>
      </c>
      <c r="AH63" s="107"/>
      <c r="AI63" s="107">
        <f t="shared" si="10"/>
        <v>203058.6888197402</v>
      </c>
      <c r="AJ63" s="107"/>
      <c r="AK63" s="107">
        <f t="shared" si="5"/>
        <v>0</v>
      </c>
    </row>
    <row r="64" spans="1:37" x14ac:dyDescent="0.3">
      <c r="A64" s="2">
        <f t="shared" si="6"/>
        <v>3</v>
      </c>
      <c r="C64" s="105">
        <f t="shared" si="11"/>
        <v>46507</v>
      </c>
      <c r="E64" s="103" cm="1">
        <f t="array" ref="E64">IFERROR(IF(AND($C64&gt;='[1]Assumptions &amp; Sensitivities'!$C$8,'Preferred Waterfall'!$C64&lt;='[1]Assumptions &amp; Sensitivities'!$C$14),INDEX('[1]Monthly Proforma'!$E$144:$FG$144,,MATCH('Preferred Waterfall'!$C64,'[1]Monthly Proforma'!$E$2:$FG$2,0)),0),0)</f>
        <v>120960.3986276926</v>
      </c>
      <c r="G64" s="103" cm="1">
        <f t="array" ref="G64">INDEX('[1]Monthly Proforma'!$E$145:$FF$145,,MATCH('Preferred Waterfall'!$C64,'[1]Monthly Proforma'!$E$2:$FF$2,0))</f>
        <v>120960.3986276926</v>
      </c>
      <c r="I64" s="104">
        <f t="shared" si="7"/>
        <v>120960.3986276926</v>
      </c>
      <c r="J64" s="66"/>
      <c r="K64" s="66">
        <f>SUMIFS('[1]Monthly Proforma'!$E$63:$FF$63,'[1]Monthly Proforma'!$E$2:$FF$2,'Preferred Waterfall'!$C64)+SUMIFS('[1]Monthly Proforma'!$E$64:$FF$64,'[1]Monthly Proforma'!$E$2:$FF$2,'Preferred Waterfall'!$C64)+SUMIFS('[1]Monthly Proforma'!$E$65:$FF$65,'[1]Monthly Proforma'!$E$2:$FF$2,'Preferred Waterfall'!$C64)+SUMIFS('[1]Monthly Proforma'!$E$83:$FF$83,'[1]Monthly Proforma'!$E$2:$FF$2,'Preferred Waterfall'!$C64)+SUMIFS('[1]Monthly Proforma'!$E$84:$FF$84,'[1]Monthly Proforma'!$E$2:$FF$2,'Preferred Waterfall'!$C64)+SUMIFS('[1]Monthly Proforma'!$E$124:$FF$124,'[1]Monthly Proforma'!$E$2:$FF$2,'Preferred Waterfall'!$C64)+SUMIFS('[1]Monthly Proforma'!$E$126:$FF$126,'[1]Monthly Proforma'!$E$2:$FF$2,'Preferred Waterfall'!$C64)+SUMIFS('[1]Monthly Proforma'!$E$132:$FF$132,'[1]Monthly Proforma'!$E$2:$FF$2,'Preferred Waterfall'!$C64)+SUMIFS('[1]Monthly Proforma'!$E$136:$FF$136,'[1]Monthly Proforma'!$E$2:$FF$2,'Preferred Waterfall'!$C64)</f>
        <v>0</v>
      </c>
      <c r="L64" s="66"/>
      <c r="M64" s="66">
        <f t="shared" si="8"/>
        <v>120960.3986276926</v>
      </c>
      <c r="N64" s="66"/>
      <c r="O64" s="66">
        <f t="shared" si="0"/>
        <v>120960.3986276926</v>
      </c>
      <c r="P64" s="66"/>
      <c r="Q64" s="66">
        <f t="shared" si="1"/>
        <v>0</v>
      </c>
      <c r="R64" s="66"/>
      <c r="S64" s="66">
        <f t="shared" si="2"/>
        <v>120960.3986276926</v>
      </c>
      <c r="T64" s="66"/>
      <c r="U64" s="66"/>
      <c r="V64" s="66"/>
      <c r="W64" s="66">
        <f>IF(-XNPV($M$10,$I$28:$I63,$C$28:$C63)*(1+$M$10)^(($C64-$C$28)/365)&gt;0,-XNPV($M$10,$I$28:$I63,$C$28:$C63)*(1+$M$10)^(($C64-$C$28)/365),0)</f>
        <v>42126082.351798765</v>
      </c>
      <c r="X64" s="66"/>
      <c r="Y64" s="66">
        <f t="shared" si="3"/>
        <v>120960.3986276926</v>
      </c>
      <c r="Z64" s="66"/>
      <c r="AA64" s="66">
        <f>IF(-XNPV($M$10,$Y$28:$Y63,$C$28:$C63)*(1+$M$10)^(($C64-$C$28)/365)&gt;0,-XNPV($M$10,$Y$28:$Y63,$C$28:$C63)*(1+$M$10)^(($C64-$C$28)/365),0)</f>
        <v>11120575.66240981</v>
      </c>
      <c r="AB64" s="66"/>
      <c r="AC64" s="66">
        <f t="shared" si="9"/>
        <v>120960.3986276926</v>
      </c>
      <c r="AD64" s="66"/>
      <c r="AE64" s="66">
        <f t="shared" si="12"/>
        <v>120960.3986276926</v>
      </c>
      <c r="AF64" s="66"/>
      <c r="AG64" s="66">
        <f t="shared" si="4"/>
        <v>0</v>
      </c>
      <c r="AH64" s="66"/>
      <c r="AI64" s="66">
        <f t="shared" si="10"/>
        <v>120960.3986276926</v>
      </c>
      <c r="AJ64" s="66"/>
      <c r="AK64" s="66">
        <f t="shared" si="5"/>
        <v>0</v>
      </c>
    </row>
    <row r="65" spans="1:37" x14ac:dyDescent="0.3">
      <c r="A65" s="2">
        <f t="shared" si="6"/>
        <v>4</v>
      </c>
      <c r="C65" s="105">
        <f t="shared" si="11"/>
        <v>46538</v>
      </c>
      <c r="E65" s="103" cm="1">
        <f t="array" ref="E65">IFERROR(IF(AND($C65&gt;='[1]Assumptions &amp; Sensitivities'!$C$8,'Preferred Waterfall'!$C65&lt;='[1]Assumptions &amp; Sensitivities'!$C$14),INDEX('[1]Monthly Proforma'!$E$144:$FG$144,,MATCH('Preferred Waterfall'!$C65,'[1]Monthly Proforma'!$E$2:$FG$2,0)),0),0)</f>
        <v>122639.77202430711</v>
      </c>
      <c r="G65" s="103" cm="1">
        <f t="array" ref="G65">INDEX('[1]Monthly Proforma'!$E$145:$FF$145,,MATCH('Preferred Waterfall'!$C65,'[1]Monthly Proforma'!$E$2:$FF$2,0))</f>
        <v>122639.77202430711</v>
      </c>
      <c r="I65" s="106">
        <f t="shared" si="7"/>
        <v>122639.77202430711</v>
      </c>
      <c r="J65" s="107"/>
      <c r="K65" s="107">
        <f>SUMIFS('[1]Monthly Proforma'!$E$63:$FF$63,'[1]Monthly Proforma'!$E$2:$FF$2,'Preferred Waterfall'!$C65)+SUMIFS('[1]Monthly Proforma'!$E$64:$FF$64,'[1]Monthly Proforma'!$E$2:$FF$2,'Preferred Waterfall'!$C65)+SUMIFS('[1]Monthly Proforma'!$E$65:$FF$65,'[1]Monthly Proforma'!$E$2:$FF$2,'Preferred Waterfall'!$C65)+SUMIFS('[1]Monthly Proforma'!$E$83:$FF$83,'[1]Monthly Proforma'!$E$2:$FF$2,'Preferred Waterfall'!$C65)+SUMIFS('[1]Monthly Proforma'!$E$84:$FF$84,'[1]Monthly Proforma'!$E$2:$FF$2,'Preferred Waterfall'!$C65)+SUMIFS('[1]Monthly Proforma'!$E$124:$FF$124,'[1]Monthly Proforma'!$E$2:$FF$2,'Preferred Waterfall'!$C65)+SUMIFS('[1]Monthly Proforma'!$E$126:$FF$126,'[1]Monthly Proforma'!$E$2:$FF$2,'Preferred Waterfall'!$C65)+SUMIFS('[1]Monthly Proforma'!$E$132:$FF$132,'[1]Monthly Proforma'!$E$2:$FF$2,'Preferred Waterfall'!$C65)+SUMIFS('[1]Monthly Proforma'!$E$136:$FF$136,'[1]Monthly Proforma'!$E$2:$FF$2,'Preferred Waterfall'!$C65)</f>
        <v>0</v>
      </c>
      <c r="L65" s="107"/>
      <c r="M65" s="107">
        <f t="shared" si="8"/>
        <v>122639.77202430711</v>
      </c>
      <c r="N65" s="107"/>
      <c r="O65" s="107">
        <f t="shared" si="0"/>
        <v>122639.77202430711</v>
      </c>
      <c r="P65" s="107"/>
      <c r="Q65" s="107">
        <f t="shared" si="1"/>
        <v>0</v>
      </c>
      <c r="R65" s="107"/>
      <c r="S65" s="107">
        <f t="shared" si="2"/>
        <v>122639.77202430711</v>
      </c>
      <c r="T65" s="107"/>
      <c r="U65" s="107"/>
      <c r="V65" s="107"/>
      <c r="W65" s="107">
        <f>IF(-XNPV($M$10,$I$28:$I64,$C$28:$C64)*(1+$M$10)^(($C65-$C$28)/365)&gt;0,-XNPV($M$10,$I$28:$I64,$C$28:$C64)*(1+$M$10)^(($C65-$C$28)/365),0)</f>
        <v>42346526.519421212</v>
      </c>
      <c r="X65" s="107"/>
      <c r="Y65" s="107">
        <f t="shared" si="3"/>
        <v>122639.77202430711</v>
      </c>
      <c r="Z65" s="107"/>
      <c r="AA65" s="107">
        <f>IF(-XNPV($M$10,$Y$28:$Y64,$C$28:$C64)*(1+$M$10)^(($C65-$C$28)/365)&gt;0,-XNPV($M$10,$Y$28:$Y64,$C$28:$C64)*(1+$M$10)^(($C65-$C$28)/365),0)</f>
        <v>11089016.715401197</v>
      </c>
      <c r="AB65" s="107"/>
      <c r="AC65" s="107">
        <f t="shared" si="9"/>
        <v>122639.77202430711</v>
      </c>
      <c r="AD65" s="107"/>
      <c r="AE65" s="107">
        <f t="shared" si="12"/>
        <v>122639.77202430711</v>
      </c>
      <c r="AF65" s="107"/>
      <c r="AG65" s="107">
        <f t="shared" si="4"/>
        <v>0</v>
      </c>
      <c r="AH65" s="107"/>
      <c r="AI65" s="107">
        <f t="shared" si="10"/>
        <v>122639.77202430711</v>
      </c>
      <c r="AJ65" s="107"/>
      <c r="AK65" s="107">
        <f t="shared" si="5"/>
        <v>0</v>
      </c>
    </row>
    <row r="66" spans="1:37" x14ac:dyDescent="0.3">
      <c r="A66" s="2">
        <f t="shared" si="6"/>
        <v>4</v>
      </c>
      <c r="C66" s="105">
        <f t="shared" si="11"/>
        <v>46568</v>
      </c>
      <c r="E66" s="103" cm="1">
        <f t="array" ref="E66">IFERROR(IF(AND($C66&gt;='[1]Assumptions &amp; Sensitivities'!$C$8,'Preferred Waterfall'!$C66&lt;='[1]Assumptions &amp; Sensitivities'!$C$14),INDEX('[1]Monthly Proforma'!$E$144:$FG$144,,MATCH('Preferred Waterfall'!$C66,'[1]Monthly Proforma'!$E$2:$FG$2,0)),0),0)</f>
        <v>124319.1454209215</v>
      </c>
      <c r="G66" s="103" cm="1">
        <f t="array" ref="G66">INDEX('[1]Monthly Proforma'!$E$145:$FF$145,,MATCH('Preferred Waterfall'!$C66,'[1]Monthly Proforma'!$E$2:$FF$2,0))</f>
        <v>124319.1454209215</v>
      </c>
      <c r="I66" s="104">
        <f t="shared" si="7"/>
        <v>124319.1454209215</v>
      </c>
      <c r="J66" s="66"/>
      <c r="K66" s="66">
        <f>SUMIFS('[1]Monthly Proforma'!$E$63:$FF$63,'[1]Monthly Proforma'!$E$2:$FF$2,'Preferred Waterfall'!$C66)+SUMIFS('[1]Monthly Proforma'!$E$64:$FF$64,'[1]Monthly Proforma'!$E$2:$FF$2,'Preferred Waterfall'!$C66)+SUMIFS('[1]Monthly Proforma'!$E$65:$FF$65,'[1]Monthly Proforma'!$E$2:$FF$2,'Preferred Waterfall'!$C66)+SUMIFS('[1]Monthly Proforma'!$E$83:$FF$83,'[1]Monthly Proforma'!$E$2:$FF$2,'Preferred Waterfall'!$C66)+SUMIFS('[1]Monthly Proforma'!$E$84:$FF$84,'[1]Monthly Proforma'!$E$2:$FF$2,'Preferred Waterfall'!$C66)+SUMIFS('[1]Monthly Proforma'!$E$124:$FF$124,'[1]Monthly Proforma'!$E$2:$FF$2,'Preferred Waterfall'!$C66)+SUMIFS('[1]Monthly Proforma'!$E$126:$FF$126,'[1]Monthly Proforma'!$E$2:$FF$2,'Preferred Waterfall'!$C66)+SUMIFS('[1]Monthly Proforma'!$E$132:$FF$132,'[1]Monthly Proforma'!$E$2:$FF$2,'Preferred Waterfall'!$C66)+SUMIFS('[1]Monthly Proforma'!$E$136:$FF$136,'[1]Monthly Proforma'!$E$2:$FF$2,'Preferred Waterfall'!$C66)</f>
        <v>0</v>
      </c>
      <c r="L66" s="66"/>
      <c r="M66" s="66">
        <f t="shared" si="8"/>
        <v>124319.1454209215</v>
      </c>
      <c r="N66" s="66"/>
      <c r="O66" s="66">
        <f t="shared" si="0"/>
        <v>124319.1454209215</v>
      </c>
      <c r="P66" s="66"/>
      <c r="Q66" s="66">
        <f t="shared" si="1"/>
        <v>0</v>
      </c>
      <c r="R66" s="66"/>
      <c r="S66" s="66">
        <f t="shared" si="2"/>
        <v>124319.1454209215</v>
      </c>
      <c r="T66" s="66"/>
      <c r="U66" s="66"/>
      <c r="V66" s="66"/>
      <c r="W66" s="66">
        <f>IF(-XNPV($M$10,$I$28:$I65,$C$28:$C65)*(1+$M$10)^(($C66-$C$28)/365)&gt;0,-XNPV($M$10,$I$28:$I65,$C$28:$C65)*(1+$M$10)^(($C66-$C$28)/365),0)</f>
        <v>42555955.542887792</v>
      </c>
      <c r="X66" s="66"/>
      <c r="Y66" s="66">
        <f t="shared" si="3"/>
        <v>124319.1454209215</v>
      </c>
      <c r="Z66" s="66"/>
      <c r="AA66" s="66">
        <f>IF(-XNPV($M$10,$Y$28:$Y65,$C$28:$C65)*(1+$M$10)^(($C66-$C$28)/365)&gt;0,-XNPV($M$10,$Y$28:$Y65,$C$28:$C65)*(1+$M$10)^(($C66-$C$28)/365),0)</f>
        <v>11052621.765040798</v>
      </c>
      <c r="AB66" s="66"/>
      <c r="AC66" s="66">
        <f t="shared" si="9"/>
        <v>124319.1454209215</v>
      </c>
      <c r="AD66" s="66"/>
      <c r="AE66" s="66">
        <f t="shared" si="12"/>
        <v>124319.1454209215</v>
      </c>
      <c r="AF66" s="66"/>
      <c r="AG66" s="66">
        <f t="shared" si="4"/>
        <v>0</v>
      </c>
      <c r="AH66" s="66"/>
      <c r="AI66" s="66">
        <f t="shared" si="10"/>
        <v>124319.1454209215</v>
      </c>
      <c r="AJ66" s="66"/>
      <c r="AK66" s="66">
        <f t="shared" si="5"/>
        <v>0</v>
      </c>
    </row>
    <row r="67" spans="1:37" x14ac:dyDescent="0.3">
      <c r="A67" s="2">
        <f t="shared" si="6"/>
        <v>4</v>
      </c>
      <c r="C67" s="105">
        <f t="shared" si="11"/>
        <v>46599</v>
      </c>
      <c r="E67" s="103" cm="1">
        <f t="array" ref="E67">IFERROR(IF(AND($C67&gt;='[1]Assumptions &amp; Sensitivities'!$C$8,'Preferred Waterfall'!$C67&lt;='[1]Assumptions &amp; Sensitivities'!$C$14),INDEX('[1]Monthly Proforma'!$E$144:$FG$144,,MATCH('Preferred Waterfall'!$C67,'[1]Monthly Proforma'!$E$2:$FG$2,0)),0),0)</f>
        <v>125998.51881753613</v>
      </c>
      <c r="G67" s="103" cm="1">
        <f t="array" ref="G67">INDEX('[1]Monthly Proforma'!$E$145:$FF$145,,MATCH('Preferred Waterfall'!$C67,'[1]Monthly Proforma'!$E$2:$FF$2,0))</f>
        <v>125998.51881753613</v>
      </c>
      <c r="I67" s="106">
        <f t="shared" si="7"/>
        <v>125998.51881753613</v>
      </c>
      <c r="J67" s="107"/>
      <c r="K67" s="107">
        <f>SUMIFS('[1]Monthly Proforma'!$E$63:$FF$63,'[1]Monthly Proforma'!$E$2:$FF$2,'Preferred Waterfall'!$C67)+SUMIFS('[1]Monthly Proforma'!$E$64:$FF$64,'[1]Monthly Proforma'!$E$2:$FF$2,'Preferred Waterfall'!$C67)+SUMIFS('[1]Monthly Proforma'!$E$65:$FF$65,'[1]Monthly Proforma'!$E$2:$FF$2,'Preferred Waterfall'!$C67)+SUMIFS('[1]Monthly Proforma'!$E$83:$FF$83,'[1]Monthly Proforma'!$E$2:$FF$2,'Preferred Waterfall'!$C67)+SUMIFS('[1]Monthly Proforma'!$E$84:$FF$84,'[1]Monthly Proforma'!$E$2:$FF$2,'Preferred Waterfall'!$C67)+SUMIFS('[1]Monthly Proforma'!$E$124:$FF$124,'[1]Monthly Proforma'!$E$2:$FF$2,'Preferred Waterfall'!$C67)+SUMIFS('[1]Monthly Proforma'!$E$126:$FF$126,'[1]Monthly Proforma'!$E$2:$FF$2,'Preferred Waterfall'!$C67)+SUMIFS('[1]Monthly Proforma'!$E$132:$FF$132,'[1]Monthly Proforma'!$E$2:$FF$2,'Preferred Waterfall'!$C67)+SUMIFS('[1]Monthly Proforma'!$E$136:$FF$136,'[1]Monthly Proforma'!$E$2:$FF$2,'Preferred Waterfall'!$C67)</f>
        <v>0</v>
      </c>
      <c r="L67" s="107"/>
      <c r="M67" s="107">
        <f t="shared" si="8"/>
        <v>125998.51881753613</v>
      </c>
      <c r="N67" s="107"/>
      <c r="O67" s="107">
        <f t="shared" si="0"/>
        <v>125998.51881753613</v>
      </c>
      <c r="P67" s="107"/>
      <c r="Q67" s="107">
        <f t="shared" si="1"/>
        <v>0</v>
      </c>
      <c r="R67" s="107"/>
      <c r="S67" s="107">
        <f t="shared" si="2"/>
        <v>125998.51881753613</v>
      </c>
      <c r="T67" s="107"/>
      <c r="U67" s="107"/>
      <c r="V67" s="107"/>
      <c r="W67" s="107">
        <f>IF(-XNPV($M$10,$I$28:$I66,$C$28:$C66)*(1+$M$10)^(($C67-$C$28)/365)&gt;0,-XNPV($M$10,$I$28:$I66,$C$28:$C66)*(1+$M$10)^(($C67-$C$28)/365),0)</f>
        <v>42776507.540460125</v>
      </c>
      <c r="X67" s="107"/>
      <c r="Y67" s="107">
        <f t="shared" si="3"/>
        <v>125998.51881753613</v>
      </c>
      <c r="Z67" s="107"/>
      <c r="AA67" s="107">
        <f>IF(-XNPV($M$10,$Y$28:$Y66,$C$28:$C66)*(1+$M$10)^(($C67-$C$28)/365)&gt;0,-XNPV($M$10,$Y$28:$Y66,$C$28:$C66)*(1+$M$10)^(($C67-$C$28)/365),0)</f>
        <v>11017124.464247804</v>
      </c>
      <c r="AB67" s="107"/>
      <c r="AC67" s="107">
        <f t="shared" si="9"/>
        <v>125998.51881753613</v>
      </c>
      <c r="AD67" s="107"/>
      <c r="AE67" s="107">
        <f t="shared" si="12"/>
        <v>125998.51881753613</v>
      </c>
      <c r="AF67" s="107"/>
      <c r="AG67" s="107">
        <f t="shared" si="4"/>
        <v>0</v>
      </c>
      <c r="AH67" s="107"/>
      <c r="AI67" s="107">
        <f t="shared" si="10"/>
        <v>125998.51881753613</v>
      </c>
      <c r="AJ67" s="107"/>
      <c r="AK67" s="107">
        <f t="shared" si="5"/>
        <v>0</v>
      </c>
    </row>
    <row r="68" spans="1:37" x14ac:dyDescent="0.3">
      <c r="A68" s="2">
        <f t="shared" si="6"/>
        <v>4</v>
      </c>
      <c r="C68" s="105">
        <f t="shared" si="11"/>
        <v>46630</v>
      </c>
      <c r="E68" s="103" cm="1">
        <f t="array" ref="E68">IFERROR(IF(AND($C68&gt;='[1]Assumptions &amp; Sensitivities'!$C$8,'Preferred Waterfall'!$C68&lt;='[1]Assumptions &amp; Sensitivities'!$C$14),INDEX('[1]Monthly Proforma'!$E$144:$FG$144,,MATCH('Preferred Waterfall'!$C68,'[1]Monthly Proforma'!$E$2:$FG$2,0)),0),0)</f>
        <v>127677.89221415069</v>
      </c>
      <c r="G68" s="103" cm="1">
        <f t="array" ref="G68">INDEX('[1]Monthly Proforma'!$E$145:$FF$145,,MATCH('Preferred Waterfall'!$C68,'[1]Monthly Proforma'!$E$2:$FF$2,0))</f>
        <v>127677.89221415069</v>
      </c>
      <c r="I68" s="104">
        <f t="shared" si="7"/>
        <v>127677.89221415069</v>
      </c>
      <c r="J68" s="66"/>
      <c r="K68" s="66">
        <f>SUMIFS('[1]Monthly Proforma'!$E$63:$FF$63,'[1]Monthly Proforma'!$E$2:$FF$2,'Preferred Waterfall'!$C68)+SUMIFS('[1]Monthly Proforma'!$E$64:$FF$64,'[1]Monthly Proforma'!$E$2:$FF$2,'Preferred Waterfall'!$C68)+SUMIFS('[1]Monthly Proforma'!$E$65:$FF$65,'[1]Monthly Proforma'!$E$2:$FF$2,'Preferred Waterfall'!$C68)+SUMIFS('[1]Monthly Proforma'!$E$83:$FF$83,'[1]Monthly Proforma'!$E$2:$FF$2,'Preferred Waterfall'!$C68)+SUMIFS('[1]Monthly Proforma'!$E$84:$FF$84,'[1]Monthly Proforma'!$E$2:$FF$2,'Preferred Waterfall'!$C68)+SUMIFS('[1]Monthly Proforma'!$E$124:$FF$124,'[1]Monthly Proforma'!$E$2:$FF$2,'Preferred Waterfall'!$C68)+SUMIFS('[1]Monthly Proforma'!$E$126:$FF$126,'[1]Monthly Proforma'!$E$2:$FF$2,'Preferred Waterfall'!$C68)+SUMIFS('[1]Monthly Proforma'!$E$132:$FF$132,'[1]Monthly Proforma'!$E$2:$FF$2,'Preferred Waterfall'!$C68)+SUMIFS('[1]Monthly Proforma'!$E$136:$FF$136,'[1]Monthly Proforma'!$E$2:$FF$2,'Preferred Waterfall'!$C68)</f>
        <v>0</v>
      </c>
      <c r="L68" s="66"/>
      <c r="M68" s="66">
        <f t="shared" si="8"/>
        <v>127677.89221415069</v>
      </c>
      <c r="N68" s="66"/>
      <c r="O68" s="66">
        <f t="shared" si="0"/>
        <v>127677.89221415069</v>
      </c>
      <c r="P68" s="66"/>
      <c r="Q68" s="66">
        <f t="shared" si="1"/>
        <v>0</v>
      </c>
      <c r="R68" s="66"/>
      <c r="S68" s="66">
        <f t="shared" si="2"/>
        <v>127677.89221415069</v>
      </c>
      <c r="T68" s="66"/>
      <c r="U68" s="66"/>
      <c r="V68" s="66"/>
      <c r="W68" s="66">
        <f>IF(-XNPV($M$10,$I$28:$I67,$C$28:$C67)*(1+$M$10)^(($C68-$C$28)/365)&gt;0,-XNPV($M$10,$I$28:$I67,$C$28:$C67)*(1+$M$10)^(($C68-$C$28)/365),0)</f>
        <v>42997159.093248501</v>
      </c>
      <c r="X68" s="66"/>
      <c r="Y68" s="66">
        <f t="shared" si="3"/>
        <v>127677.89221415069</v>
      </c>
      <c r="Z68" s="66"/>
      <c r="AA68" s="66">
        <f>IF(-XNPV($M$10,$Y$28:$Y67,$C$28:$C67)*(1+$M$10)^(($C68-$C$28)/365)&gt;0,-XNPV($M$10,$Y$28:$Y67,$C$28:$C67)*(1+$M$10)^(($C68-$C$28)/365),0)</f>
        <v>10979645.629613558</v>
      </c>
      <c r="AB68" s="66"/>
      <c r="AC68" s="66">
        <f t="shared" si="9"/>
        <v>127677.89221415069</v>
      </c>
      <c r="AD68" s="66"/>
      <c r="AE68" s="66">
        <f t="shared" si="12"/>
        <v>127677.89221415069</v>
      </c>
      <c r="AF68" s="66"/>
      <c r="AG68" s="66">
        <f t="shared" si="4"/>
        <v>0</v>
      </c>
      <c r="AH68" s="66"/>
      <c r="AI68" s="66">
        <f t="shared" si="10"/>
        <v>127677.89221415069</v>
      </c>
      <c r="AJ68" s="66"/>
      <c r="AK68" s="66">
        <f t="shared" si="5"/>
        <v>0</v>
      </c>
    </row>
    <row r="69" spans="1:37" x14ac:dyDescent="0.3">
      <c r="A69" s="2">
        <f t="shared" si="6"/>
        <v>4</v>
      </c>
      <c r="C69" s="105">
        <f t="shared" si="11"/>
        <v>46660</v>
      </c>
      <c r="E69" s="103" cm="1">
        <f t="array" ref="E69">IFERROR(IF(AND($C69&gt;='[1]Assumptions &amp; Sensitivities'!$C$8,'Preferred Waterfall'!$C69&lt;='[1]Assumptions &amp; Sensitivities'!$C$14),INDEX('[1]Monthly Proforma'!$E$144:$FG$144,,MATCH('Preferred Waterfall'!$C69,'[1]Monthly Proforma'!$E$2:$FG$2,0)),0),0)</f>
        <v>27926064.283852197</v>
      </c>
      <c r="G69" s="103" cm="1">
        <f t="array" ref="G69">INDEX('[1]Monthly Proforma'!$E$145:$FF$145,,MATCH('Preferred Waterfall'!$C69,'[1]Monthly Proforma'!$E$2:$FF$2,0))</f>
        <v>218229.90373178478</v>
      </c>
      <c r="I69" s="106">
        <f t="shared" si="7"/>
        <v>27926064.283852197</v>
      </c>
      <c r="J69" s="107"/>
      <c r="K69" s="107">
        <f>SUMIFS('[1]Monthly Proforma'!$E$63:$FF$63,'[1]Monthly Proforma'!$E$2:$FF$2,'Preferred Waterfall'!$C69)+SUMIFS('[1]Monthly Proforma'!$E$64:$FF$64,'[1]Monthly Proforma'!$E$2:$FF$2,'Preferred Waterfall'!$C69)+SUMIFS('[1]Monthly Proforma'!$E$65:$FF$65,'[1]Monthly Proforma'!$E$2:$FF$2,'Preferred Waterfall'!$C69)+SUMIFS('[1]Monthly Proforma'!$E$83:$FF$83,'[1]Monthly Proforma'!$E$2:$FF$2,'Preferred Waterfall'!$C69)+SUMIFS('[1]Monthly Proforma'!$E$84:$FF$84,'[1]Monthly Proforma'!$E$2:$FF$2,'Preferred Waterfall'!$C69)+SUMIFS('[1]Monthly Proforma'!$E$124:$FF$124,'[1]Monthly Proforma'!$E$2:$FF$2,'Preferred Waterfall'!$C69)+SUMIFS('[1]Monthly Proforma'!$E$126:$FF$126,'[1]Monthly Proforma'!$E$2:$FF$2,'Preferred Waterfall'!$C69)+SUMIFS('[1]Monthly Proforma'!$E$132:$FF$132,'[1]Monthly Proforma'!$E$2:$FF$2,'Preferred Waterfall'!$C69)+SUMIFS('[1]Monthly Proforma'!$E$136:$FF$136,'[1]Monthly Proforma'!$E$2:$FF$2,'Preferred Waterfall'!$C69)</f>
        <v>-1146443.9841273718</v>
      </c>
      <c r="L69" s="107"/>
      <c r="M69" s="107">
        <f t="shared" si="8"/>
        <v>29072508.26797957</v>
      </c>
      <c r="N69" s="107"/>
      <c r="O69" s="107">
        <f t="shared" si="0"/>
        <v>10937312.790469076</v>
      </c>
      <c r="P69" s="107"/>
      <c r="Q69" s="107">
        <f t="shared" si="1"/>
        <v>16988751.493383121</v>
      </c>
      <c r="R69" s="107"/>
      <c r="S69" s="107">
        <f t="shared" si="2"/>
        <v>27926064.283852197</v>
      </c>
      <c r="T69" s="107"/>
      <c r="U69" s="107"/>
      <c r="V69" s="107"/>
      <c r="W69" s="107">
        <f>IF(-XNPV($M$10,$I$28:$I68,$C$28:$C68)*(1+$M$10)^(($C69-$C$28)/365)&gt;0,-XNPV($M$10,$I$28:$I68,$C$28:$C68)*(1+$M$10)^(($C69-$C$28)/365),0)</f>
        <v>43206627.259399638</v>
      </c>
      <c r="X69" s="107"/>
      <c r="Y69" s="107">
        <f t="shared" si="3"/>
        <v>27926064.283852197</v>
      </c>
      <c r="Z69" s="107"/>
      <c r="AA69" s="107">
        <f>IF(-XNPV($M$10,$Y$28:$Y68,$C$28:$C68)*(1+$M$10)^(($C69-$C$28)/365)&gt;0,-XNPV($M$10,$Y$28:$Y68,$C$28:$C68)*(1+$M$10)^(($C69-$C$28)/365),0)</f>
        <v>10937312.790469076</v>
      </c>
      <c r="AB69" s="107"/>
      <c r="AC69" s="107">
        <f t="shared" si="9"/>
        <v>27926064.283852197</v>
      </c>
      <c r="AD69" s="107"/>
      <c r="AE69" s="107">
        <f t="shared" si="12"/>
        <v>10937312.790469076</v>
      </c>
      <c r="AF69" s="107"/>
      <c r="AG69" s="107">
        <f t="shared" si="4"/>
        <v>16988751.493383121</v>
      </c>
      <c r="AH69" s="107"/>
      <c r="AI69" s="107">
        <f t="shared" si="10"/>
        <v>27926064.283852197</v>
      </c>
      <c r="AJ69" s="107"/>
      <c r="AK69" s="107">
        <f t="shared" si="5"/>
        <v>0</v>
      </c>
    </row>
    <row r="70" spans="1:37" x14ac:dyDescent="0.3">
      <c r="A70" s="2">
        <f t="shared" si="6"/>
        <v>4</v>
      </c>
      <c r="C70" s="105">
        <f t="shared" si="11"/>
        <v>46691</v>
      </c>
      <c r="E70" s="103" cm="1">
        <f t="array" ref="E70">IFERROR(IF(AND($C70&gt;='[1]Assumptions &amp; Sensitivities'!$C$8,'Preferred Waterfall'!$C70&lt;='[1]Assumptions &amp; Sensitivities'!$C$14),INDEX('[1]Monthly Proforma'!$E$144:$FG$144,,MATCH('Preferred Waterfall'!$C70,'[1]Monthly Proforma'!$E$2:$FG$2,0)),0),0)</f>
        <v>219909.27712839935</v>
      </c>
      <c r="G70" s="103" cm="1">
        <f t="array" ref="G70">INDEX('[1]Monthly Proforma'!$E$145:$FF$145,,MATCH('Preferred Waterfall'!$C70,'[1]Monthly Proforma'!$E$2:$FF$2,0))</f>
        <v>219909.27712839935</v>
      </c>
      <c r="I70" s="104">
        <f t="shared" si="7"/>
        <v>219909.27712839935</v>
      </c>
      <c r="J70" s="66"/>
      <c r="K70" s="66">
        <f>SUMIFS('[1]Monthly Proforma'!$E$63:$FF$63,'[1]Monthly Proforma'!$E$2:$FF$2,'Preferred Waterfall'!$C70)+SUMIFS('[1]Monthly Proforma'!$E$64:$FF$64,'[1]Monthly Proforma'!$E$2:$FF$2,'Preferred Waterfall'!$C70)+SUMIFS('[1]Monthly Proforma'!$E$65:$FF$65,'[1]Monthly Proforma'!$E$2:$FF$2,'Preferred Waterfall'!$C70)+SUMIFS('[1]Monthly Proforma'!$E$83:$FF$83,'[1]Monthly Proforma'!$E$2:$FF$2,'Preferred Waterfall'!$C70)+SUMIFS('[1]Monthly Proforma'!$E$84:$FF$84,'[1]Monthly Proforma'!$E$2:$FF$2,'Preferred Waterfall'!$C70)+SUMIFS('[1]Monthly Proforma'!$E$124:$FF$124,'[1]Monthly Proforma'!$E$2:$FF$2,'Preferred Waterfall'!$C70)+SUMIFS('[1]Monthly Proforma'!$E$126:$FF$126,'[1]Monthly Proforma'!$E$2:$FF$2,'Preferred Waterfall'!$C70)+SUMIFS('[1]Monthly Proforma'!$E$132:$FF$132,'[1]Monthly Proforma'!$E$2:$FF$2,'Preferred Waterfall'!$C70)+SUMIFS('[1]Monthly Proforma'!$E$136:$FF$136,'[1]Monthly Proforma'!$E$2:$FF$2,'Preferred Waterfall'!$C70)</f>
        <v>0</v>
      </c>
      <c r="L70" s="66"/>
      <c r="M70" s="66">
        <f t="shared" si="8"/>
        <v>219909.27712839935</v>
      </c>
      <c r="N70" s="66"/>
      <c r="O70" s="66">
        <f t="shared" si="0"/>
        <v>0</v>
      </c>
      <c r="P70" s="66"/>
      <c r="Q70" s="66">
        <f t="shared" si="1"/>
        <v>219909.27712839935</v>
      </c>
      <c r="R70" s="66"/>
      <c r="S70" s="66">
        <f t="shared" si="2"/>
        <v>219909.27712839935</v>
      </c>
      <c r="T70" s="66"/>
      <c r="U70" s="66"/>
      <c r="V70" s="66"/>
      <c r="W70" s="66">
        <f>IF(-XNPV($M$10,$I$28:$I69,$C$28:$C69)*(1+$M$10)^(($C70-$C$28)/365)&gt;0,-XNPV($M$10,$I$28:$I69,$C$28:$C69)*(1+$M$10)^(($C70-$C$28)/365),0)</f>
        <v>15404758.638651112</v>
      </c>
      <c r="X70" s="66"/>
      <c r="Y70" s="66">
        <f t="shared" si="3"/>
        <v>219909.27712839935</v>
      </c>
      <c r="Z70" s="66"/>
      <c r="AA70" s="66">
        <f>IF(-XNPV($M$10,$Y$28:$Y69,$C$28:$C69)*(1+$M$10)^(($C70-$C$28)/365)&gt;0,-XNPV($M$10,$Y$28:$Y69,$C$28:$C69)*(1+$M$10)^(($C70-$C$28)/365),0)</f>
        <v>0</v>
      </c>
      <c r="AB70" s="66"/>
      <c r="AC70" s="66">
        <f t="shared" si="9"/>
        <v>219909.27712839935</v>
      </c>
      <c r="AD70" s="66"/>
      <c r="AE70" s="66">
        <f t="shared" si="12"/>
        <v>0</v>
      </c>
      <c r="AF70" s="66"/>
      <c r="AG70" s="66">
        <f t="shared" si="4"/>
        <v>219909.27712839935</v>
      </c>
      <c r="AH70" s="66"/>
      <c r="AI70" s="66">
        <f t="shared" si="10"/>
        <v>219909.27712839935</v>
      </c>
      <c r="AJ70" s="66"/>
      <c r="AK70" s="66">
        <f t="shared" si="5"/>
        <v>0</v>
      </c>
    </row>
    <row r="71" spans="1:37" x14ac:dyDescent="0.3">
      <c r="A71" s="2">
        <f t="shared" si="6"/>
        <v>4</v>
      </c>
      <c r="C71" s="105">
        <f t="shared" si="11"/>
        <v>46721</v>
      </c>
      <c r="E71" s="103" cm="1">
        <f t="array" ref="E71">IFERROR(IF(AND($C71&gt;='[1]Assumptions &amp; Sensitivities'!$C$8,'Preferred Waterfall'!$C71&lt;='[1]Assumptions &amp; Sensitivities'!$C$14),INDEX('[1]Monthly Proforma'!$E$144:$FG$144,,MATCH('Preferred Waterfall'!$C71,'[1]Monthly Proforma'!$E$2:$FG$2,0)),0),0)</f>
        <v>221588.65052501403</v>
      </c>
      <c r="G71" s="103" cm="1">
        <f t="array" ref="G71">INDEX('[1]Monthly Proforma'!$E$145:$FF$145,,MATCH('Preferred Waterfall'!$C71,'[1]Monthly Proforma'!$E$2:$FF$2,0))</f>
        <v>221588.65052501403</v>
      </c>
      <c r="I71" s="106">
        <f t="shared" si="7"/>
        <v>221588.65052501403</v>
      </c>
      <c r="J71" s="107"/>
      <c r="K71" s="107">
        <f>SUMIFS('[1]Monthly Proforma'!$E$63:$FF$63,'[1]Monthly Proforma'!$E$2:$FF$2,'Preferred Waterfall'!$C71)+SUMIFS('[1]Monthly Proforma'!$E$64:$FF$64,'[1]Monthly Proforma'!$E$2:$FF$2,'Preferred Waterfall'!$C71)+SUMIFS('[1]Monthly Proforma'!$E$65:$FF$65,'[1]Monthly Proforma'!$E$2:$FF$2,'Preferred Waterfall'!$C71)+SUMIFS('[1]Monthly Proforma'!$E$83:$FF$83,'[1]Monthly Proforma'!$E$2:$FF$2,'Preferred Waterfall'!$C71)+SUMIFS('[1]Monthly Proforma'!$E$84:$FF$84,'[1]Monthly Proforma'!$E$2:$FF$2,'Preferred Waterfall'!$C71)+SUMIFS('[1]Monthly Proforma'!$E$124:$FF$124,'[1]Monthly Proforma'!$E$2:$FF$2,'Preferred Waterfall'!$C71)+SUMIFS('[1]Monthly Proforma'!$E$126:$FF$126,'[1]Monthly Proforma'!$E$2:$FF$2,'Preferred Waterfall'!$C71)+SUMIFS('[1]Monthly Proforma'!$E$132:$FF$132,'[1]Monthly Proforma'!$E$2:$FF$2,'Preferred Waterfall'!$C71)+SUMIFS('[1]Monthly Proforma'!$E$136:$FF$136,'[1]Monthly Proforma'!$E$2:$FF$2,'Preferred Waterfall'!$C71)</f>
        <v>0</v>
      </c>
      <c r="L71" s="107"/>
      <c r="M71" s="107">
        <f t="shared" si="8"/>
        <v>221588.65052501403</v>
      </c>
      <c r="N71" s="107"/>
      <c r="O71" s="107">
        <f t="shared" si="0"/>
        <v>0</v>
      </c>
      <c r="P71" s="107"/>
      <c r="Q71" s="107">
        <f t="shared" si="1"/>
        <v>221588.65052501403</v>
      </c>
      <c r="R71" s="107"/>
      <c r="S71" s="107">
        <f t="shared" si="2"/>
        <v>221588.65052501403</v>
      </c>
      <c r="T71" s="107"/>
      <c r="U71" s="107"/>
      <c r="V71" s="107"/>
      <c r="W71" s="107">
        <f>IF(-XNPV($M$10,$I$28:$I70,$C$28:$C70)*(1+$M$10)^(($C71-$C$28)/365)&gt;0,-XNPV($M$10,$I$28:$I70,$C$28:$C70)*(1+$M$10)^(($C71-$C$28)/365),0)</f>
        <v>15304270.263424935</v>
      </c>
      <c r="X71" s="107"/>
      <c r="Y71" s="107">
        <f t="shared" si="3"/>
        <v>221588.65052501403</v>
      </c>
      <c r="Z71" s="107"/>
      <c r="AA71" s="107">
        <f>IF(-XNPV($M$10,$Y$28:$Y70,$C$28:$C70)*(1+$M$10)^(($C71-$C$28)/365)&gt;0,-XNPV($M$10,$Y$28:$Y70,$C$28:$C70)*(1+$M$10)^(($C71-$C$28)/365),0)</f>
        <v>0</v>
      </c>
      <c r="AB71" s="107"/>
      <c r="AC71" s="107">
        <f t="shared" si="9"/>
        <v>221588.65052501403</v>
      </c>
      <c r="AD71" s="107"/>
      <c r="AE71" s="107">
        <f t="shared" si="12"/>
        <v>0</v>
      </c>
      <c r="AF71" s="107"/>
      <c r="AG71" s="107">
        <f t="shared" si="4"/>
        <v>221588.65052501403</v>
      </c>
      <c r="AH71" s="107"/>
      <c r="AI71" s="107">
        <f t="shared" si="10"/>
        <v>221588.65052501403</v>
      </c>
      <c r="AJ71" s="107"/>
      <c r="AK71" s="107">
        <f t="shared" si="5"/>
        <v>0</v>
      </c>
    </row>
    <row r="72" spans="1:37" x14ac:dyDescent="0.3">
      <c r="A72" s="2">
        <f t="shared" si="6"/>
        <v>4</v>
      </c>
      <c r="C72" s="105">
        <f t="shared" si="11"/>
        <v>46752</v>
      </c>
      <c r="E72" s="103" cm="1">
        <f t="array" ref="E72">IFERROR(IF(AND($C72&gt;='[1]Assumptions &amp; Sensitivities'!$C$8,'Preferred Waterfall'!$C72&lt;='[1]Assumptions &amp; Sensitivities'!$C$14),INDEX('[1]Monthly Proforma'!$E$144:$FG$144,,MATCH('Preferred Waterfall'!$C72,'[1]Monthly Proforma'!$E$2:$FG$2,0)),0),0)</f>
        <v>223268.0239216286</v>
      </c>
      <c r="G72" s="103" cm="1">
        <f t="array" ref="G72">INDEX('[1]Monthly Proforma'!$E$145:$FF$145,,MATCH('Preferred Waterfall'!$C72,'[1]Monthly Proforma'!$E$2:$FF$2,0))</f>
        <v>223268.0239216286</v>
      </c>
      <c r="I72" s="104">
        <f t="shared" si="7"/>
        <v>223268.0239216286</v>
      </c>
      <c r="J72" s="66"/>
      <c r="K72" s="66">
        <f>SUMIFS('[1]Monthly Proforma'!$E$63:$FF$63,'[1]Monthly Proforma'!$E$2:$FF$2,'Preferred Waterfall'!$C72)+SUMIFS('[1]Monthly Proforma'!$E$64:$FF$64,'[1]Monthly Proforma'!$E$2:$FF$2,'Preferred Waterfall'!$C72)+SUMIFS('[1]Monthly Proforma'!$E$65:$FF$65,'[1]Monthly Proforma'!$E$2:$FF$2,'Preferred Waterfall'!$C72)+SUMIFS('[1]Monthly Proforma'!$E$83:$FF$83,'[1]Monthly Proforma'!$E$2:$FF$2,'Preferred Waterfall'!$C72)+SUMIFS('[1]Monthly Proforma'!$E$84:$FF$84,'[1]Monthly Proforma'!$E$2:$FF$2,'Preferred Waterfall'!$C72)+SUMIFS('[1]Monthly Proforma'!$E$124:$FF$124,'[1]Monthly Proforma'!$E$2:$FF$2,'Preferred Waterfall'!$C72)+SUMIFS('[1]Monthly Proforma'!$E$126:$FF$126,'[1]Monthly Proforma'!$E$2:$FF$2,'Preferred Waterfall'!$C72)+SUMIFS('[1]Monthly Proforma'!$E$132:$FF$132,'[1]Monthly Proforma'!$E$2:$FF$2,'Preferred Waterfall'!$C72)+SUMIFS('[1]Monthly Proforma'!$E$136:$FF$136,'[1]Monthly Proforma'!$E$2:$FF$2,'Preferred Waterfall'!$C72)</f>
        <v>0</v>
      </c>
      <c r="L72" s="66"/>
      <c r="M72" s="66">
        <f t="shared" si="8"/>
        <v>223268.0239216286</v>
      </c>
      <c r="N72" s="66"/>
      <c r="O72" s="66">
        <f t="shared" si="0"/>
        <v>0</v>
      </c>
      <c r="P72" s="66"/>
      <c r="Q72" s="66">
        <f t="shared" si="1"/>
        <v>223268.0239216286</v>
      </c>
      <c r="R72" s="66"/>
      <c r="S72" s="66">
        <f t="shared" si="2"/>
        <v>223268.0239216286</v>
      </c>
      <c r="T72" s="66"/>
      <c r="U72" s="66"/>
      <c r="V72" s="66"/>
      <c r="W72" s="66">
        <f>IF(-XNPV($M$10,$I$28:$I71,$C$28:$C71)*(1+$M$10)^(($C72-$C$28)/365)&gt;0,-XNPV($M$10,$I$28:$I71,$C$28:$C71)*(1+$M$10)^(($C72-$C$28)/365),0)</f>
        <v>15205268.957835659</v>
      </c>
      <c r="X72" s="66"/>
      <c r="Y72" s="66">
        <f t="shared" si="3"/>
        <v>223268.0239216286</v>
      </c>
      <c r="Z72" s="66"/>
      <c r="AA72" s="66">
        <f>IF(-XNPV($M$10,$Y$28:$Y71,$C$28:$C71)*(1+$M$10)^(($C72-$C$28)/365)&gt;0,-XNPV($M$10,$Y$28:$Y71,$C$28:$C71)*(1+$M$10)^(($C72-$C$28)/365),0)</f>
        <v>0</v>
      </c>
      <c r="AB72" s="66"/>
      <c r="AC72" s="66">
        <f t="shared" si="9"/>
        <v>223268.0239216286</v>
      </c>
      <c r="AD72" s="66"/>
      <c r="AE72" s="66">
        <f t="shared" si="12"/>
        <v>0</v>
      </c>
      <c r="AF72" s="66"/>
      <c r="AG72" s="66">
        <f t="shared" si="4"/>
        <v>223268.0239216286</v>
      </c>
      <c r="AH72" s="66"/>
      <c r="AI72" s="66">
        <f t="shared" si="10"/>
        <v>223268.0239216286</v>
      </c>
      <c r="AJ72" s="66"/>
      <c r="AK72" s="66">
        <f t="shared" si="5"/>
        <v>0</v>
      </c>
    </row>
    <row r="73" spans="1:37" x14ac:dyDescent="0.3">
      <c r="A73" s="2">
        <f t="shared" si="6"/>
        <v>4</v>
      </c>
      <c r="C73" s="105">
        <f t="shared" si="11"/>
        <v>46783</v>
      </c>
      <c r="E73" s="103" cm="1">
        <f t="array" ref="E73">IFERROR(IF(AND($C73&gt;='[1]Assumptions &amp; Sensitivities'!$C$8,'Preferred Waterfall'!$C73&lt;='[1]Assumptions &amp; Sensitivities'!$C$14),INDEX('[1]Monthly Proforma'!$E$144:$FG$144,,MATCH('Preferred Waterfall'!$C73,'[1]Monthly Proforma'!$E$2:$FG$2,0)),0),0)</f>
        <v>224947.39731824317</v>
      </c>
      <c r="G73" s="103" cm="1">
        <f t="array" ref="G73">INDEX('[1]Monthly Proforma'!$E$145:$FF$145,,MATCH('Preferred Waterfall'!$C73,'[1]Monthly Proforma'!$E$2:$FF$2,0))</f>
        <v>224947.39731824317</v>
      </c>
      <c r="I73" s="106">
        <f t="shared" si="7"/>
        <v>224947.39731824317</v>
      </c>
      <c r="J73" s="107"/>
      <c r="K73" s="107">
        <f>SUMIFS('[1]Monthly Proforma'!$E$63:$FF$63,'[1]Monthly Proforma'!$E$2:$FF$2,'Preferred Waterfall'!$C73)+SUMIFS('[1]Monthly Proforma'!$E$64:$FF$64,'[1]Monthly Proforma'!$E$2:$FF$2,'Preferred Waterfall'!$C73)+SUMIFS('[1]Monthly Proforma'!$E$65:$FF$65,'[1]Monthly Proforma'!$E$2:$FF$2,'Preferred Waterfall'!$C73)+SUMIFS('[1]Monthly Proforma'!$E$83:$FF$83,'[1]Monthly Proforma'!$E$2:$FF$2,'Preferred Waterfall'!$C73)+SUMIFS('[1]Monthly Proforma'!$E$84:$FF$84,'[1]Monthly Proforma'!$E$2:$FF$2,'Preferred Waterfall'!$C73)+SUMIFS('[1]Monthly Proforma'!$E$124:$FF$124,'[1]Monthly Proforma'!$E$2:$FF$2,'Preferred Waterfall'!$C73)+SUMIFS('[1]Monthly Proforma'!$E$126:$FF$126,'[1]Monthly Proforma'!$E$2:$FF$2,'Preferred Waterfall'!$C73)+SUMIFS('[1]Monthly Proforma'!$E$132:$FF$132,'[1]Monthly Proforma'!$E$2:$FF$2,'Preferred Waterfall'!$C73)+SUMIFS('[1]Monthly Proforma'!$E$136:$FF$136,'[1]Monthly Proforma'!$E$2:$FF$2,'Preferred Waterfall'!$C73)</f>
        <v>0</v>
      </c>
      <c r="L73" s="107"/>
      <c r="M73" s="107">
        <f t="shared" si="8"/>
        <v>224947.39731824317</v>
      </c>
      <c r="N73" s="107"/>
      <c r="O73" s="107">
        <f t="shared" si="0"/>
        <v>0</v>
      </c>
      <c r="P73" s="107"/>
      <c r="Q73" s="107">
        <f t="shared" si="1"/>
        <v>224947.39731824317</v>
      </c>
      <c r="R73" s="107"/>
      <c r="S73" s="107">
        <f t="shared" si="2"/>
        <v>224947.39731824317</v>
      </c>
      <c r="T73" s="107"/>
      <c r="U73" s="107"/>
      <c r="V73" s="107"/>
      <c r="W73" s="107">
        <f>IF(-XNPV($M$10,$I$28:$I72,$C$28:$C72)*(1+$M$10)^(($C73-$C$28)/365)&gt;0,-XNPV($M$10,$I$28:$I72,$C$28:$C72)*(1+$M$10)^(($C73-$C$28)/365),0)</f>
        <v>15103769.977606</v>
      </c>
      <c r="X73" s="107"/>
      <c r="Y73" s="107">
        <f t="shared" si="3"/>
        <v>224947.39731824317</v>
      </c>
      <c r="Z73" s="107"/>
      <c r="AA73" s="107">
        <f>IF(-XNPV($M$10,$Y$28:$Y72,$C$28:$C72)*(1+$M$10)^(($C73-$C$28)/365)&gt;0,-XNPV($M$10,$Y$28:$Y72,$C$28:$C72)*(1+$M$10)^(($C73-$C$28)/365),0)</f>
        <v>0</v>
      </c>
      <c r="AB73" s="107"/>
      <c r="AC73" s="107">
        <f t="shared" si="9"/>
        <v>224947.39731824317</v>
      </c>
      <c r="AD73" s="107"/>
      <c r="AE73" s="107">
        <f t="shared" si="12"/>
        <v>0</v>
      </c>
      <c r="AF73" s="107"/>
      <c r="AG73" s="107">
        <f t="shared" si="4"/>
        <v>224947.39731824317</v>
      </c>
      <c r="AH73" s="107"/>
      <c r="AI73" s="107">
        <f t="shared" si="10"/>
        <v>224947.39731824317</v>
      </c>
      <c r="AJ73" s="107"/>
      <c r="AK73" s="107">
        <f t="shared" si="5"/>
        <v>0</v>
      </c>
    </row>
    <row r="74" spans="1:37" x14ac:dyDescent="0.3">
      <c r="A74" s="2">
        <f t="shared" si="6"/>
        <v>4</v>
      </c>
      <c r="C74" s="105">
        <f t="shared" si="11"/>
        <v>46812</v>
      </c>
      <c r="E74" s="103" cm="1">
        <f t="array" ref="E74">IFERROR(IF(AND($C74&gt;='[1]Assumptions &amp; Sensitivities'!$C$8,'Preferred Waterfall'!$C74&lt;='[1]Assumptions &amp; Sensitivities'!$C$14),INDEX('[1]Monthly Proforma'!$E$144:$FG$144,,MATCH('Preferred Waterfall'!$C74,'[1]Monthly Proforma'!$E$2:$FG$2,0)),0),0)</f>
        <v>226626.77071485738</v>
      </c>
      <c r="G74" s="103" cm="1">
        <f t="array" ref="G74">INDEX('[1]Monthly Proforma'!$E$145:$FF$145,,MATCH('Preferred Waterfall'!$C74,'[1]Monthly Proforma'!$E$2:$FF$2,0))</f>
        <v>226626.77071485738</v>
      </c>
      <c r="I74" s="104">
        <f t="shared" si="7"/>
        <v>226626.77071485738</v>
      </c>
      <c r="J74" s="66"/>
      <c r="K74" s="66">
        <f>SUMIFS('[1]Monthly Proforma'!$E$63:$FF$63,'[1]Monthly Proforma'!$E$2:$FF$2,'Preferred Waterfall'!$C74)+SUMIFS('[1]Monthly Proforma'!$E$64:$FF$64,'[1]Monthly Proforma'!$E$2:$FF$2,'Preferred Waterfall'!$C74)+SUMIFS('[1]Monthly Proforma'!$E$65:$FF$65,'[1]Monthly Proforma'!$E$2:$FF$2,'Preferred Waterfall'!$C74)+SUMIFS('[1]Monthly Proforma'!$E$83:$FF$83,'[1]Monthly Proforma'!$E$2:$FF$2,'Preferred Waterfall'!$C74)+SUMIFS('[1]Monthly Proforma'!$E$84:$FF$84,'[1]Monthly Proforma'!$E$2:$FF$2,'Preferred Waterfall'!$C74)+SUMIFS('[1]Monthly Proforma'!$E$124:$FF$124,'[1]Monthly Proforma'!$E$2:$FF$2,'Preferred Waterfall'!$C74)+SUMIFS('[1]Monthly Proforma'!$E$126:$FF$126,'[1]Monthly Proforma'!$E$2:$FF$2,'Preferred Waterfall'!$C74)+SUMIFS('[1]Monthly Proforma'!$E$132:$FF$132,'[1]Monthly Proforma'!$E$2:$FF$2,'Preferred Waterfall'!$C74)+SUMIFS('[1]Monthly Proforma'!$E$136:$FF$136,'[1]Monthly Proforma'!$E$2:$FF$2,'Preferred Waterfall'!$C74)</f>
        <v>0</v>
      </c>
      <c r="L74" s="66"/>
      <c r="M74" s="66">
        <f t="shared" si="8"/>
        <v>226626.77071485738</v>
      </c>
      <c r="N74" s="66"/>
      <c r="O74" s="66">
        <f t="shared" si="0"/>
        <v>0</v>
      </c>
      <c r="P74" s="66"/>
      <c r="Q74" s="66">
        <f t="shared" si="1"/>
        <v>226626.77071485738</v>
      </c>
      <c r="R74" s="66"/>
      <c r="S74" s="66">
        <f t="shared" si="2"/>
        <v>226626.77071485738</v>
      </c>
      <c r="T74" s="66"/>
      <c r="U74" s="66"/>
      <c r="V74" s="66"/>
      <c r="W74" s="66">
        <f>IF(-XNPV($M$10,$I$28:$I73,$C$28:$C73)*(1+$M$10)^(($C74-$C$28)/365)&gt;0,-XNPV($M$10,$I$28:$I73,$C$28:$C73)*(1+$M$10)^(($C74-$C$28)/365),0)</f>
        <v>14991921.483167341</v>
      </c>
      <c r="X74" s="66"/>
      <c r="Y74" s="66">
        <f t="shared" si="3"/>
        <v>226626.77071485738</v>
      </c>
      <c r="Z74" s="66"/>
      <c r="AA74" s="66">
        <f>IF(-XNPV($M$10,$Y$28:$Y73,$C$28:$C73)*(1+$M$10)^(($C74-$C$28)/365)&gt;0,-XNPV($M$10,$Y$28:$Y73,$C$28:$C73)*(1+$M$10)^(($C74-$C$28)/365),0)</f>
        <v>0</v>
      </c>
      <c r="AB74" s="66"/>
      <c r="AC74" s="66">
        <f t="shared" si="9"/>
        <v>226626.77071485738</v>
      </c>
      <c r="AD74" s="66"/>
      <c r="AE74" s="66">
        <f t="shared" si="12"/>
        <v>0</v>
      </c>
      <c r="AF74" s="66"/>
      <c r="AG74" s="66">
        <f t="shared" si="4"/>
        <v>226626.77071485738</v>
      </c>
      <c r="AH74" s="66"/>
      <c r="AI74" s="66">
        <f t="shared" si="10"/>
        <v>226626.77071485738</v>
      </c>
      <c r="AJ74" s="66"/>
      <c r="AK74" s="66">
        <f t="shared" si="5"/>
        <v>0</v>
      </c>
    </row>
    <row r="75" spans="1:37" x14ac:dyDescent="0.3">
      <c r="A75" s="2">
        <f t="shared" si="6"/>
        <v>4</v>
      </c>
      <c r="C75" s="105">
        <f t="shared" si="11"/>
        <v>46843</v>
      </c>
      <c r="E75" s="103" cm="1">
        <f t="array" ref="E75">IFERROR(IF(AND($C75&gt;='[1]Assumptions &amp; Sensitivities'!$C$8,'Preferred Waterfall'!$C75&lt;='[1]Assumptions &amp; Sensitivities'!$C$14),INDEX('[1]Monthly Proforma'!$E$144:$FG$144,,MATCH('Preferred Waterfall'!$C75,'[1]Monthly Proforma'!$E$2:$FG$2,0)),0),0)</f>
        <v>228306.14411147207</v>
      </c>
      <c r="G75" s="103" cm="1">
        <f t="array" ref="G75">INDEX('[1]Monthly Proforma'!$E$145:$FF$145,,MATCH('Preferred Waterfall'!$C75,'[1]Monthly Proforma'!$E$2:$FF$2,0))</f>
        <v>228306.14411147207</v>
      </c>
      <c r="I75" s="106">
        <f t="shared" si="7"/>
        <v>228306.14411147207</v>
      </c>
      <c r="J75" s="107"/>
      <c r="K75" s="107">
        <f>SUMIFS('[1]Monthly Proforma'!$E$63:$FF$63,'[1]Monthly Proforma'!$E$2:$FF$2,'Preferred Waterfall'!$C75)+SUMIFS('[1]Monthly Proforma'!$E$64:$FF$64,'[1]Monthly Proforma'!$E$2:$FF$2,'Preferred Waterfall'!$C75)+SUMIFS('[1]Monthly Proforma'!$E$65:$FF$65,'[1]Monthly Proforma'!$E$2:$FF$2,'Preferred Waterfall'!$C75)+SUMIFS('[1]Monthly Proforma'!$E$83:$FF$83,'[1]Monthly Proforma'!$E$2:$FF$2,'Preferred Waterfall'!$C75)+SUMIFS('[1]Monthly Proforma'!$E$84:$FF$84,'[1]Monthly Proforma'!$E$2:$FF$2,'Preferred Waterfall'!$C75)+SUMIFS('[1]Monthly Proforma'!$E$124:$FF$124,'[1]Monthly Proforma'!$E$2:$FF$2,'Preferred Waterfall'!$C75)+SUMIFS('[1]Monthly Proforma'!$E$126:$FF$126,'[1]Monthly Proforma'!$E$2:$FF$2,'Preferred Waterfall'!$C75)+SUMIFS('[1]Monthly Proforma'!$E$132:$FF$132,'[1]Monthly Proforma'!$E$2:$FF$2,'Preferred Waterfall'!$C75)+SUMIFS('[1]Monthly Proforma'!$E$136:$FF$136,'[1]Monthly Proforma'!$E$2:$FF$2,'Preferred Waterfall'!$C75)</f>
        <v>0</v>
      </c>
      <c r="L75" s="107"/>
      <c r="M75" s="107">
        <f t="shared" si="8"/>
        <v>228306.14411147207</v>
      </c>
      <c r="N75" s="107"/>
      <c r="O75" s="107">
        <f t="shared" si="0"/>
        <v>0</v>
      </c>
      <c r="P75" s="107"/>
      <c r="Q75" s="107">
        <f t="shared" si="1"/>
        <v>228306.14411147207</v>
      </c>
      <c r="R75" s="107"/>
      <c r="S75" s="107">
        <f t="shared" si="2"/>
        <v>228306.14411147207</v>
      </c>
      <c r="T75" s="107"/>
      <c r="U75" s="107"/>
      <c r="V75" s="107"/>
      <c r="W75" s="107">
        <f>IF(-XNPV($M$10,$I$28:$I74,$C$28:$C74)*(1+$M$10)^(($C75-$C$28)/365)&gt;0,-XNPV($M$10,$I$28:$I74,$C$28:$C74)*(1+$M$10)^(($C75-$C$28)/365),0)</f>
        <v>14885302.435379229</v>
      </c>
      <c r="X75" s="107"/>
      <c r="Y75" s="107">
        <f t="shared" si="3"/>
        <v>228306.14411147207</v>
      </c>
      <c r="Z75" s="107"/>
      <c r="AA75" s="107">
        <f>IF(-XNPV($M$10,$Y$28:$Y74,$C$28:$C74)*(1+$M$10)^(($C75-$C$28)/365)&gt;0,-XNPV($M$10,$Y$28:$Y74,$C$28:$C74)*(1+$M$10)^(($C75-$C$28)/365),0)</f>
        <v>0</v>
      </c>
      <c r="AB75" s="107"/>
      <c r="AC75" s="107">
        <f t="shared" si="9"/>
        <v>228306.14411147207</v>
      </c>
      <c r="AD75" s="107"/>
      <c r="AE75" s="107">
        <f t="shared" si="12"/>
        <v>0</v>
      </c>
      <c r="AF75" s="107"/>
      <c r="AG75" s="107">
        <f t="shared" si="4"/>
        <v>228306.14411147207</v>
      </c>
      <c r="AH75" s="107"/>
      <c r="AI75" s="107">
        <f t="shared" si="10"/>
        <v>228306.14411147207</v>
      </c>
      <c r="AJ75" s="107"/>
      <c r="AK75" s="107">
        <f t="shared" si="5"/>
        <v>0</v>
      </c>
    </row>
    <row r="76" spans="1:37" x14ac:dyDescent="0.3">
      <c r="A76" s="2">
        <f t="shared" si="6"/>
        <v>4</v>
      </c>
      <c r="C76" s="105">
        <f t="shared" si="11"/>
        <v>46873</v>
      </c>
      <c r="E76" s="103" cm="1">
        <f t="array" ref="E76">IFERROR(IF(AND($C76&gt;='[1]Assumptions &amp; Sensitivities'!$C$8,'Preferred Waterfall'!$C76&lt;='[1]Assumptions &amp; Sensitivities'!$C$14),INDEX('[1]Monthly Proforma'!$E$144:$FG$144,,MATCH('Preferred Waterfall'!$C76,'[1]Monthly Proforma'!$E$2:$FG$2,0)),0),0)</f>
        <v>229985.51750808663</v>
      </c>
      <c r="G76" s="103" cm="1">
        <f t="array" ref="G76">INDEX('[1]Monthly Proforma'!$E$145:$FF$145,,MATCH('Preferred Waterfall'!$C76,'[1]Monthly Proforma'!$E$2:$FF$2,0))</f>
        <v>229985.51750808663</v>
      </c>
      <c r="I76" s="104">
        <f t="shared" si="7"/>
        <v>229985.51750808663</v>
      </c>
      <c r="J76" s="66"/>
      <c r="K76" s="66">
        <f>SUMIFS('[1]Monthly Proforma'!$E$63:$FF$63,'[1]Monthly Proforma'!$E$2:$FF$2,'Preferred Waterfall'!$C76)+SUMIFS('[1]Monthly Proforma'!$E$64:$FF$64,'[1]Monthly Proforma'!$E$2:$FF$2,'Preferred Waterfall'!$C76)+SUMIFS('[1]Monthly Proforma'!$E$65:$FF$65,'[1]Monthly Proforma'!$E$2:$FF$2,'Preferred Waterfall'!$C76)+SUMIFS('[1]Monthly Proforma'!$E$83:$FF$83,'[1]Monthly Proforma'!$E$2:$FF$2,'Preferred Waterfall'!$C76)+SUMIFS('[1]Monthly Proforma'!$E$84:$FF$84,'[1]Monthly Proforma'!$E$2:$FF$2,'Preferred Waterfall'!$C76)+SUMIFS('[1]Monthly Proforma'!$E$124:$FF$124,'[1]Monthly Proforma'!$E$2:$FF$2,'Preferred Waterfall'!$C76)+SUMIFS('[1]Monthly Proforma'!$E$126:$FF$126,'[1]Monthly Proforma'!$E$2:$FF$2,'Preferred Waterfall'!$C76)+SUMIFS('[1]Monthly Proforma'!$E$132:$FF$132,'[1]Monthly Proforma'!$E$2:$FF$2,'Preferred Waterfall'!$C76)+SUMIFS('[1]Monthly Proforma'!$E$136:$FF$136,'[1]Monthly Proforma'!$E$2:$FF$2,'Preferred Waterfall'!$C76)</f>
        <v>0</v>
      </c>
      <c r="L76" s="66"/>
      <c r="M76" s="66">
        <f t="shared" si="8"/>
        <v>229985.51750808663</v>
      </c>
      <c r="N76" s="66"/>
      <c r="O76" s="66">
        <f t="shared" si="0"/>
        <v>0</v>
      </c>
      <c r="P76" s="66"/>
      <c r="Q76" s="66">
        <f t="shared" si="1"/>
        <v>229985.51750808663</v>
      </c>
      <c r="R76" s="66"/>
      <c r="S76" s="66">
        <f t="shared" si="2"/>
        <v>229985.51750808663</v>
      </c>
      <c r="T76" s="66"/>
      <c r="U76" s="66"/>
      <c r="V76" s="66"/>
      <c r="W76" s="66">
        <f>IF(-XNPV($M$10,$I$28:$I75,$C$28:$C75)*(1+$M$10)^(($C76-$C$28)/365)&gt;0,-XNPV($M$10,$I$28:$I75,$C$28:$C75)*(1+$M$10)^(($C76-$C$28)/365),0)</f>
        <v>14772265.904723126</v>
      </c>
      <c r="X76" s="66"/>
      <c r="Y76" s="66">
        <f t="shared" si="3"/>
        <v>229985.51750808663</v>
      </c>
      <c r="Z76" s="66"/>
      <c r="AA76" s="66">
        <f>IF(-XNPV($M$10,$Y$28:$Y75,$C$28:$C75)*(1+$M$10)^(($C76-$C$28)/365)&gt;0,-XNPV($M$10,$Y$28:$Y75,$C$28:$C75)*(1+$M$10)^(($C76-$C$28)/365),0)</f>
        <v>0</v>
      </c>
      <c r="AB76" s="66"/>
      <c r="AC76" s="66">
        <f t="shared" si="9"/>
        <v>229985.51750808663</v>
      </c>
      <c r="AD76" s="66"/>
      <c r="AE76" s="66">
        <f t="shared" si="12"/>
        <v>0</v>
      </c>
      <c r="AF76" s="66"/>
      <c r="AG76" s="66">
        <f t="shared" si="4"/>
        <v>229985.51750808663</v>
      </c>
      <c r="AH76" s="66"/>
      <c r="AI76" s="66">
        <f t="shared" si="10"/>
        <v>229985.51750808663</v>
      </c>
      <c r="AJ76" s="66"/>
      <c r="AK76" s="66">
        <f t="shared" si="5"/>
        <v>0</v>
      </c>
    </row>
    <row r="77" spans="1:37" x14ac:dyDescent="0.3">
      <c r="A77" s="2">
        <f t="shared" si="6"/>
        <v>5</v>
      </c>
      <c r="C77" s="105">
        <f t="shared" si="11"/>
        <v>46904</v>
      </c>
      <c r="E77" s="103" cm="1">
        <f t="array" ref="E77">IFERROR(IF(AND($C77&gt;='[1]Assumptions &amp; Sensitivities'!$C$8,'Preferred Waterfall'!$C77&lt;='[1]Assumptions &amp; Sensitivities'!$C$14),INDEX('[1]Monthly Proforma'!$E$144:$FG$144,,MATCH('Preferred Waterfall'!$C77,'[1]Monthly Proforma'!$E$2:$FG$2,0)),0),0)</f>
        <v>231664.8909047012</v>
      </c>
      <c r="G77" s="103" cm="1">
        <f t="array" ref="G77">INDEX('[1]Monthly Proforma'!$E$145:$FF$145,,MATCH('Preferred Waterfall'!$C77,'[1]Monthly Proforma'!$E$2:$FF$2,0))</f>
        <v>231664.8909047012</v>
      </c>
      <c r="I77" s="106">
        <f t="shared" si="7"/>
        <v>231664.8909047012</v>
      </c>
      <c r="J77" s="107"/>
      <c r="K77" s="107">
        <f>SUMIFS('[1]Monthly Proforma'!$E$63:$FF$63,'[1]Monthly Proforma'!$E$2:$FF$2,'Preferred Waterfall'!$C77)+SUMIFS('[1]Monthly Proforma'!$E$64:$FF$64,'[1]Monthly Proforma'!$E$2:$FF$2,'Preferred Waterfall'!$C77)+SUMIFS('[1]Monthly Proforma'!$E$65:$FF$65,'[1]Monthly Proforma'!$E$2:$FF$2,'Preferred Waterfall'!$C77)+SUMIFS('[1]Monthly Proforma'!$E$83:$FF$83,'[1]Monthly Proforma'!$E$2:$FF$2,'Preferred Waterfall'!$C77)+SUMIFS('[1]Monthly Proforma'!$E$84:$FF$84,'[1]Monthly Proforma'!$E$2:$FF$2,'Preferred Waterfall'!$C77)+SUMIFS('[1]Monthly Proforma'!$E$124:$FF$124,'[1]Monthly Proforma'!$E$2:$FF$2,'Preferred Waterfall'!$C77)+SUMIFS('[1]Monthly Proforma'!$E$126:$FF$126,'[1]Monthly Proforma'!$E$2:$FF$2,'Preferred Waterfall'!$C77)+SUMIFS('[1]Monthly Proforma'!$E$132:$FF$132,'[1]Monthly Proforma'!$E$2:$FF$2,'Preferred Waterfall'!$C77)+SUMIFS('[1]Monthly Proforma'!$E$136:$FF$136,'[1]Monthly Proforma'!$E$2:$FF$2,'Preferred Waterfall'!$C77)</f>
        <v>0</v>
      </c>
      <c r="L77" s="107"/>
      <c r="M77" s="107">
        <f t="shared" si="8"/>
        <v>231664.8909047012</v>
      </c>
      <c r="N77" s="107"/>
      <c r="O77" s="107">
        <f t="shared" si="0"/>
        <v>0</v>
      </c>
      <c r="P77" s="107"/>
      <c r="Q77" s="107">
        <f t="shared" si="1"/>
        <v>231664.8909047012</v>
      </c>
      <c r="R77" s="107"/>
      <c r="S77" s="107">
        <f t="shared" si="2"/>
        <v>231664.8909047012</v>
      </c>
      <c r="T77" s="107"/>
      <c r="U77" s="107"/>
      <c r="V77" s="107"/>
      <c r="W77" s="107">
        <f>IF(-XNPV($M$10,$I$28:$I76,$C$28:$C76)*(1+$M$10)^(($C77-$C$28)/365)&gt;0,-XNPV($M$10,$I$28:$I76,$C$28:$C76)*(1+$M$10)^(($C77-$C$28)/365),0)</f>
        <v>14660475.519071104</v>
      </c>
      <c r="X77" s="107"/>
      <c r="Y77" s="107">
        <f t="shared" si="3"/>
        <v>231664.8909047012</v>
      </c>
      <c r="Z77" s="107"/>
      <c r="AA77" s="107">
        <f>IF(-XNPV($M$10,$Y$28:$Y76,$C$28:$C76)*(1+$M$10)^(($C77-$C$28)/365)&gt;0,-XNPV($M$10,$Y$28:$Y76,$C$28:$C76)*(1+$M$10)^(($C77-$C$28)/365),0)</f>
        <v>0</v>
      </c>
      <c r="AB77" s="107"/>
      <c r="AC77" s="107">
        <f t="shared" si="9"/>
        <v>231664.8909047012</v>
      </c>
      <c r="AD77" s="107"/>
      <c r="AE77" s="107">
        <f t="shared" si="12"/>
        <v>0</v>
      </c>
      <c r="AF77" s="107"/>
      <c r="AG77" s="107">
        <f t="shared" si="4"/>
        <v>231664.8909047012</v>
      </c>
      <c r="AH77" s="107"/>
      <c r="AI77" s="107">
        <f t="shared" si="10"/>
        <v>231664.8909047012</v>
      </c>
      <c r="AJ77" s="107"/>
      <c r="AK77" s="107">
        <f t="shared" si="5"/>
        <v>0</v>
      </c>
    </row>
    <row r="78" spans="1:37" x14ac:dyDescent="0.3">
      <c r="A78" s="2">
        <f t="shared" si="6"/>
        <v>5</v>
      </c>
      <c r="C78" s="105">
        <f t="shared" si="11"/>
        <v>46934</v>
      </c>
      <c r="E78" s="103" cm="1">
        <f t="array" ref="E78">IFERROR(IF(AND($C78&gt;='[1]Assumptions &amp; Sensitivities'!$C$8,'Preferred Waterfall'!$C78&lt;='[1]Assumptions &amp; Sensitivities'!$C$14),INDEX('[1]Monthly Proforma'!$E$144:$FG$144,,MATCH('Preferred Waterfall'!$C78,'[1]Monthly Proforma'!$E$2:$FG$2,0)),0),0)</f>
        <v>233344.26430131576</v>
      </c>
      <c r="G78" s="103" cm="1">
        <f t="array" ref="G78">INDEX('[1]Monthly Proforma'!$E$145:$FF$145,,MATCH('Preferred Waterfall'!$C78,'[1]Monthly Proforma'!$E$2:$FF$2,0))</f>
        <v>233344.26430131576</v>
      </c>
      <c r="I78" s="104">
        <f t="shared" si="7"/>
        <v>233344.26430131576</v>
      </c>
      <c r="J78" s="66"/>
      <c r="K78" s="66">
        <f>SUMIFS('[1]Monthly Proforma'!$E$63:$FF$63,'[1]Monthly Proforma'!$E$2:$FF$2,'Preferred Waterfall'!$C78)+SUMIFS('[1]Monthly Proforma'!$E$64:$FF$64,'[1]Monthly Proforma'!$E$2:$FF$2,'Preferred Waterfall'!$C78)+SUMIFS('[1]Monthly Proforma'!$E$65:$FF$65,'[1]Monthly Proforma'!$E$2:$FF$2,'Preferred Waterfall'!$C78)+SUMIFS('[1]Monthly Proforma'!$E$83:$FF$83,'[1]Monthly Proforma'!$E$2:$FF$2,'Preferred Waterfall'!$C78)+SUMIFS('[1]Monthly Proforma'!$E$84:$FF$84,'[1]Monthly Proforma'!$E$2:$FF$2,'Preferred Waterfall'!$C78)+SUMIFS('[1]Monthly Proforma'!$E$124:$FF$124,'[1]Monthly Proforma'!$E$2:$FF$2,'Preferred Waterfall'!$C78)+SUMIFS('[1]Monthly Proforma'!$E$126:$FF$126,'[1]Monthly Proforma'!$E$2:$FF$2,'Preferred Waterfall'!$C78)+SUMIFS('[1]Monthly Proforma'!$E$132:$FF$132,'[1]Monthly Proforma'!$E$2:$FF$2,'Preferred Waterfall'!$C78)+SUMIFS('[1]Monthly Proforma'!$E$136:$FF$136,'[1]Monthly Proforma'!$E$2:$FF$2,'Preferred Waterfall'!$C78)</f>
        <v>0</v>
      </c>
      <c r="L78" s="66"/>
      <c r="M78" s="66">
        <f t="shared" si="8"/>
        <v>233344.26430131576</v>
      </c>
      <c r="N78" s="66"/>
      <c r="O78" s="66">
        <f t="shared" si="0"/>
        <v>0</v>
      </c>
      <c r="P78" s="66"/>
      <c r="Q78" s="66">
        <f t="shared" si="1"/>
        <v>233344.26430131576</v>
      </c>
      <c r="R78" s="66"/>
      <c r="S78" s="66">
        <f t="shared" si="2"/>
        <v>233344.26430131576</v>
      </c>
      <c r="T78" s="66"/>
      <c r="U78" s="66"/>
      <c r="V78" s="66"/>
      <c r="W78" s="66">
        <f>IF(-XNPV($M$10,$I$28:$I77,$C$28:$C77)*(1+$M$10)^(($C78-$C$28)/365)&gt;0,-XNPV($M$10,$I$28:$I77,$C$28:$C77)*(1+$M$10)^(($C78-$C$28)/365),0)</f>
        <v>14542285.68067224</v>
      </c>
      <c r="X78" s="66"/>
      <c r="Y78" s="66">
        <f t="shared" si="3"/>
        <v>233344.26430131576</v>
      </c>
      <c r="Z78" s="66"/>
      <c r="AA78" s="66">
        <f>IF(-XNPV($M$10,$Y$28:$Y77,$C$28:$C77)*(1+$M$10)^(($C78-$C$28)/365)&gt;0,-XNPV($M$10,$Y$28:$Y77,$C$28:$C77)*(1+$M$10)^(($C78-$C$28)/365),0)</f>
        <v>0</v>
      </c>
      <c r="AB78" s="66"/>
      <c r="AC78" s="66">
        <f t="shared" si="9"/>
        <v>233344.26430131576</v>
      </c>
      <c r="AD78" s="66"/>
      <c r="AE78" s="66">
        <f t="shared" si="12"/>
        <v>0</v>
      </c>
      <c r="AF78" s="66"/>
      <c r="AG78" s="66">
        <f t="shared" si="4"/>
        <v>233344.26430131576</v>
      </c>
      <c r="AH78" s="66"/>
      <c r="AI78" s="66">
        <f t="shared" si="10"/>
        <v>233344.26430131576</v>
      </c>
      <c r="AJ78" s="66"/>
      <c r="AK78" s="66">
        <f t="shared" si="5"/>
        <v>0</v>
      </c>
    </row>
    <row r="79" spans="1:37" x14ac:dyDescent="0.3">
      <c r="A79" s="2">
        <f t="shared" si="6"/>
        <v>5</v>
      </c>
      <c r="C79" s="105">
        <f t="shared" si="11"/>
        <v>46965</v>
      </c>
      <c r="E79" s="103" cm="1">
        <f t="array" ref="E79">IFERROR(IF(AND($C79&gt;='[1]Assumptions &amp; Sensitivities'!$C$8,'Preferred Waterfall'!$C79&lt;='[1]Assumptions &amp; Sensitivities'!$C$14),INDEX('[1]Monthly Proforma'!$E$144:$FG$144,,MATCH('Preferred Waterfall'!$C79,'[1]Monthly Proforma'!$E$2:$FG$2,0)),0),0)</f>
        <v>235023.63769793033</v>
      </c>
      <c r="G79" s="103" cm="1">
        <f t="array" ref="G79">INDEX('[1]Monthly Proforma'!$E$145:$FF$145,,MATCH('Preferred Waterfall'!$C79,'[1]Monthly Proforma'!$E$2:$FF$2,0))</f>
        <v>235023.63769793033</v>
      </c>
      <c r="I79" s="106">
        <f t="shared" si="7"/>
        <v>235023.63769793033</v>
      </c>
      <c r="J79" s="107"/>
      <c r="K79" s="107">
        <f>SUMIFS('[1]Monthly Proforma'!$E$63:$FF$63,'[1]Monthly Proforma'!$E$2:$FF$2,'Preferred Waterfall'!$C79)+SUMIFS('[1]Monthly Proforma'!$E$64:$FF$64,'[1]Monthly Proforma'!$E$2:$FF$2,'Preferred Waterfall'!$C79)+SUMIFS('[1]Monthly Proforma'!$E$65:$FF$65,'[1]Monthly Proforma'!$E$2:$FF$2,'Preferred Waterfall'!$C79)+SUMIFS('[1]Monthly Proforma'!$E$83:$FF$83,'[1]Monthly Proforma'!$E$2:$FF$2,'Preferred Waterfall'!$C79)+SUMIFS('[1]Monthly Proforma'!$E$84:$FF$84,'[1]Monthly Proforma'!$E$2:$FF$2,'Preferred Waterfall'!$C79)+SUMIFS('[1]Monthly Proforma'!$E$124:$FF$124,'[1]Monthly Proforma'!$E$2:$FF$2,'Preferred Waterfall'!$C79)+SUMIFS('[1]Monthly Proforma'!$E$126:$FF$126,'[1]Monthly Proforma'!$E$2:$FF$2,'Preferred Waterfall'!$C79)+SUMIFS('[1]Monthly Proforma'!$E$132:$FF$132,'[1]Monthly Proforma'!$E$2:$FF$2,'Preferred Waterfall'!$C79)+SUMIFS('[1]Monthly Proforma'!$E$136:$FF$136,'[1]Monthly Proforma'!$E$2:$FF$2,'Preferred Waterfall'!$C79)</f>
        <v>0</v>
      </c>
      <c r="L79" s="107"/>
      <c r="M79" s="107">
        <f t="shared" si="8"/>
        <v>235023.63769793033</v>
      </c>
      <c r="N79" s="107"/>
      <c r="O79" s="107">
        <f t="shared" si="0"/>
        <v>0</v>
      </c>
      <c r="P79" s="107"/>
      <c r="Q79" s="107">
        <f t="shared" si="1"/>
        <v>235023.63769793033</v>
      </c>
      <c r="R79" s="107"/>
      <c r="S79" s="107">
        <f t="shared" si="2"/>
        <v>235023.63769793033</v>
      </c>
      <c r="T79" s="107"/>
      <c r="U79" s="107"/>
      <c r="V79" s="107"/>
      <c r="W79" s="107">
        <f>IF(-XNPV($M$10,$I$28:$I78,$C$28:$C78)*(1+$M$10)^(($C79-$C$28)/365)&gt;0,-XNPV($M$10,$I$28:$I78,$C$28:$C78)*(1+$M$10)^(($C79-$C$28)/365),0)</f>
        <v>14425240.041648123</v>
      </c>
      <c r="X79" s="107"/>
      <c r="Y79" s="107">
        <f t="shared" si="3"/>
        <v>235023.63769793033</v>
      </c>
      <c r="Z79" s="107"/>
      <c r="AA79" s="107">
        <f>IF(-XNPV($M$10,$Y$28:$Y78,$C$28:$C78)*(1+$M$10)^(($C79-$C$28)/365)&gt;0,-XNPV($M$10,$Y$28:$Y78,$C$28:$C78)*(1+$M$10)^(($C79-$C$28)/365),0)</f>
        <v>0</v>
      </c>
      <c r="AB79" s="107"/>
      <c r="AC79" s="107">
        <f t="shared" si="9"/>
        <v>235023.63769793033</v>
      </c>
      <c r="AD79" s="107"/>
      <c r="AE79" s="107">
        <f t="shared" si="12"/>
        <v>0</v>
      </c>
      <c r="AF79" s="107"/>
      <c r="AG79" s="107">
        <f t="shared" si="4"/>
        <v>235023.63769793033</v>
      </c>
      <c r="AH79" s="107"/>
      <c r="AI79" s="107">
        <f t="shared" si="10"/>
        <v>235023.63769793033</v>
      </c>
      <c r="AJ79" s="107"/>
      <c r="AK79" s="107">
        <f t="shared" si="5"/>
        <v>0</v>
      </c>
    </row>
    <row r="80" spans="1:37" x14ac:dyDescent="0.3">
      <c r="A80" s="2">
        <f t="shared" si="6"/>
        <v>5</v>
      </c>
      <c r="C80" s="105">
        <f t="shared" si="11"/>
        <v>46996</v>
      </c>
      <c r="E80" s="103" cm="1">
        <f t="array" ref="E80">IFERROR(IF(AND($C80&gt;='[1]Assumptions &amp; Sensitivities'!$C$8,'Preferred Waterfall'!$C80&lt;='[1]Assumptions &amp; Sensitivities'!$C$14),INDEX('[1]Monthly Proforma'!$E$144:$FG$144,,MATCH('Preferred Waterfall'!$C80,'[1]Monthly Proforma'!$E$2:$FG$2,0)),0),0)</f>
        <v>236703.01109454466</v>
      </c>
      <c r="G80" s="103" cm="1">
        <f t="array" ref="G80">INDEX('[1]Monthly Proforma'!$E$145:$FF$145,,MATCH('Preferred Waterfall'!$C80,'[1]Monthly Proforma'!$E$2:$FF$2,0))</f>
        <v>236703.01109454466</v>
      </c>
      <c r="I80" s="104">
        <f t="shared" si="7"/>
        <v>236703.01109454466</v>
      </c>
      <c r="J80" s="66"/>
      <c r="K80" s="66">
        <f>SUMIFS('[1]Monthly Proforma'!$E$63:$FF$63,'[1]Monthly Proforma'!$E$2:$FF$2,'Preferred Waterfall'!$C80)+SUMIFS('[1]Monthly Proforma'!$E$64:$FF$64,'[1]Monthly Proforma'!$E$2:$FF$2,'Preferred Waterfall'!$C80)+SUMIFS('[1]Monthly Proforma'!$E$65:$FF$65,'[1]Monthly Proforma'!$E$2:$FF$2,'Preferred Waterfall'!$C80)+SUMIFS('[1]Monthly Proforma'!$E$83:$FF$83,'[1]Monthly Proforma'!$E$2:$FF$2,'Preferred Waterfall'!$C80)+SUMIFS('[1]Monthly Proforma'!$E$84:$FF$84,'[1]Monthly Proforma'!$E$2:$FF$2,'Preferred Waterfall'!$C80)+SUMIFS('[1]Monthly Proforma'!$E$124:$FF$124,'[1]Monthly Proforma'!$E$2:$FF$2,'Preferred Waterfall'!$C80)+SUMIFS('[1]Monthly Proforma'!$E$126:$FF$126,'[1]Monthly Proforma'!$E$2:$FF$2,'Preferred Waterfall'!$C80)+SUMIFS('[1]Monthly Proforma'!$E$132:$FF$132,'[1]Monthly Proforma'!$E$2:$FF$2,'Preferred Waterfall'!$C80)+SUMIFS('[1]Monthly Proforma'!$E$136:$FF$136,'[1]Monthly Proforma'!$E$2:$FF$2,'Preferred Waterfall'!$C80)</f>
        <v>0</v>
      </c>
      <c r="L80" s="66"/>
      <c r="M80" s="66">
        <f t="shared" si="8"/>
        <v>236703.01109454466</v>
      </c>
      <c r="N80" s="66"/>
      <c r="O80" s="66">
        <f t="shared" si="0"/>
        <v>0</v>
      </c>
      <c r="P80" s="66"/>
      <c r="Q80" s="66">
        <f t="shared" si="1"/>
        <v>236703.01109454466</v>
      </c>
      <c r="R80" s="66"/>
      <c r="S80" s="66">
        <f t="shared" si="2"/>
        <v>236703.01109454466</v>
      </c>
      <c r="T80" s="66"/>
      <c r="U80" s="66"/>
      <c r="V80" s="66"/>
      <c r="W80" s="66">
        <f>IF(-XNPV($M$10,$I$28:$I79,$C$28:$C79)*(1+$M$10)^(($C80-$C$28)/365)&gt;0,-XNPV($M$10,$I$28:$I79,$C$28:$C79)*(1+$M$10)^(($C80-$C$28)/365),0)</f>
        <v>14305550.069253847</v>
      </c>
      <c r="X80" s="66"/>
      <c r="Y80" s="66">
        <f t="shared" si="3"/>
        <v>236703.01109454466</v>
      </c>
      <c r="Z80" s="66"/>
      <c r="AA80" s="66">
        <f>IF(-XNPV($M$10,$Y$28:$Y79,$C$28:$C79)*(1+$M$10)^(($C80-$C$28)/365)&gt;0,-XNPV($M$10,$Y$28:$Y79,$C$28:$C79)*(1+$M$10)^(($C80-$C$28)/365),0)</f>
        <v>0</v>
      </c>
      <c r="AB80" s="66"/>
      <c r="AC80" s="66">
        <f t="shared" si="9"/>
        <v>236703.01109454466</v>
      </c>
      <c r="AD80" s="66"/>
      <c r="AE80" s="66">
        <f t="shared" si="12"/>
        <v>0</v>
      </c>
      <c r="AF80" s="66"/>
      <c r="AG80" s="66">
        <f t="shared" si="4"/>
        <v>236703.01109454466</v>
      </c>
      <c r="AH80" s="66"/>
      <c r="AI80" s="66">
        <f t="shared" si="10"/>
        <v>236703.01109454466</v>
      </c>
      <c r="AJ80" s="66"/>
      <c r="AK80" s="66">
        <f t="shared" si="5"/>
        <v>0</v>
      </c>
    </row>
    <row r="81" spans="1:37" x14ac:dyDescent="0.3">
      <c r="A81" s="2">
        <f t="shared" si="6"/>
        <v>5</v>
      </c>
      <c r="C81" s="105">
        <f t="shared" si="11"/>
        <v>47026</v>
      </c>
      <c r="E81" s="103" cm="1">
        <f t="array" ref="E81">IFERROR(IF(AND($C81&gt;='[1]Assumptions &amp; Sensitivities'!$C$8,'Preferred Waterfall'!$C81&lt;='[1]Assumptions &amp; Sensitivities'!$C$14),INDEX('[1]Monthly Proforma'!$E$144:$FG$144,,MATCH('Preferred Waterfall'!$C81,'[1]Monthly Proforma'!$E$2:$FG$2,0)),0),0)</f>
        <v>238382.38449115935</v>
      </c>
      <c r="G81" s="103" cm="1">
        <f t="array" ref="G81">INDEX('[1]Monthly Proforma'!$E$145:$FF$145,,MATCH('Preferred Waterfall'!$C81,'[1]Monthly Proforma'!$E$2:$FF$2,0))</f>
        <v>238382.38449115935</v>
      </c>
      <c r="I81" s="106">
        <f t="shared" si="7"/>
        <v>238382.38449115935</v>
      </c>
      <c r="J81" s="107"/>
      <c r="K81" s="107">
        <f>SUMIFS('[1]Monthly Proforma'!$E$63:$FF$63,'[1]Monthly Proforma'!$E$2:$FF$2,'Preferred Waterfall'!$C81)+SUMIFS('[1]Monthly Proforma'!$E$64:$FF$64,'[1]Monthly Proforma'!$E$2:$FF$2,'Preferred Waterfall'!$C81)+SUMIFS('[1]Monthly Proforma'!$E$65:$FF$65,'[1]Monthly Proforma'!$E$2:$FF$2,'Preferred Waterfall'!$C81)+SUMIFS('[1]Monthly Proforma'!$E$83:$FF$83,'[1]Monthly Proforma'!$E$2:$FF$2,'Preferred Waterfall'!$C81)+SUMIFS('[1]Monthly Proforma'!$E$84:$FF$84,'[1]Monthly Proforma'!$E$2:$FF$2,'Preferred Waterfall'!$C81)+SUMIFS('[1]Monthly Proforma'!$E$124:$FF$124,'[1]Monthly Proforma'!$E$2:$FF$2,'Preferred Waterfall'!$C81)+SUMIFS('[1]Monthly Proforma'!$E$126:$FF$126,'[1]Monthly Proforma'!$E$2:$FF$2,'Preferred Waterfall'!$C81)+SUMIFS('[1]Monthly Proforma'!$E$132:$FF$132,'[1]Monthly Proforma'!$E$2:$FF$2,'Preferred Waterfall'!$C81)+SUMIFS('[1]Monthly Proforma'!$E$136:$FF$136,'[1]Monthly Proforma'!$E$2:$FF$2,'Preferred Waterfall'!$C81)</f>
        <v>0</v>
      </c>
      <c r="L81" s="107"/>
      <c r="M81" s="107">
        <f t="shared" si="8"/>
        <v>238382.38449115935</v>
      </c>
      <c r="N81" s="107"/>
      <c r="O81" s="107">
        <f t="shared" si="0"/>
        <v>0</v>
      </c>
      <c r="P81" s="107"/>
      <c r="Q81" s="107">
        <f t="shared" si="1"/>
        <v>238382.38449115935</v>
      </c>
      <c r="R81" s="107"/>
      <c r="S81" s="107">
        <f t="shared" si="2"/>
        <v>238382.38449115935</v>
      </c>
      <c r="T81" s="107"/>
      <c r="U81" s="107"/>
      <c r="V81" s="107"/>
      <c r="W81" s="107">
        <f>IF(-XNPV($M$10,$I$28:$I80,$C$28:$C80)*(1+$M$10)^(($C81-$C$28)/365)&gt;0,-XNPV($M$10,$I$28:$I80,$C$28:$C80)*(1+$M$10)^(($C81-$C$28)/365),0)</f>
        <v>14179491.185368568</v>
      </c>
      <c r="X81" s="107"/>
      <c r="Y81" s="107">
        <f t="shared" si="3"/>
        <v>238382.38449115935</v>
      </c>
      <c r="Z81" s="107"/>
      <c r="AA81" s="107">
        <f>IF(-XNPV($M$10,$Y$28:$Y80,$C$28:$C80)*(1+$M$10)^(($C81-$C$28)/365)&gt;0,-XNPV($M$10,$Y$28:$Y80,$C$28:$C80)*(1+$M$10)^(($C81-$C$28)/365),0)</f>
        <v>0</v>
      </c>
      <c r="AB81" s="107"/>
      <c r="AC81" s="107">
        <f t="shared" si="9"/>
        <v>238382.38449115935</v>
      </c>
      <c r="AD81" s="107"/>
      <c r="AE81" s="107">
        <f t="shared" si="12"/>
        <v>0</v>
      </c>
      <c r="AF81" s="107"/>
      <c r="AG81" s="107">
        <f t="shared" si="4"/>
        <v>238382.38449115935</v>
      </c>
      <c r="AH81" s="107"/>
      <c r="AI81" s="107">
        <f t="shared" si="10"/>
        <v>238382.38449115935</v>
      </c>
      <c r="AJ81" s="107"/>
      <c r="AK81" s="107">
        <f t="shared" si="5"/>
        <v>0</v>
      </c>
    </row>
    <row r="82" spans="1:37" x14ac:dyDescent="0.3">
      <c r="A82" s="2">
        <f t="shared" si="6"/>
        <v>5</v>
      </c>
      <c r="C82" s="105">
        <f t="shared" si="11"/>
        <v>47057</v>
      </c>
      <c r="E82" s="103" cm="1">
        <f t="array" ref="E82">IFERROR(IF(AND($C82&gt;='[1]Assumptions &amp; Sensitivities'!$C$8,'Preferred Waterfall'!$C82&lt;='[1]Assumptions &amp; Sensitivities'!$C$14),INDEX('[1]Monthly Proforma'!$E$144:$FG$144,,MATCH('Preferred Waterfall'!$C82,'[1]Monthly Proforma'!$E$2:$FG$2,0)),0),0)</f>
        <v>240061.7578877738</v>
      </c>
      <c r="G82" s="103" cm="1">
        <f t="array" ref="G82">INDEX('[1]Monthly Proforma'!$E$145:$FF$145,,MATCH('Preferred Waterfall'!$C82,'[1]Monthly Proforma'!$E$2:$FF$2,0))</f>
        <v>240061.7578877738</v>
      </c>
      <c r="I82" s="104">
        <f t="shared" si="7"/>
        <v>240061.7578877738</v>
      </c>
      <c r="J82" s="66"/>
      <c r="K82" s="66">
        <f>SUMIFS('[1]Monthly Proforma'!$E$63:$FF$63,'[1]Monthly Proforma'!$E$2:$FF$2,'Preferred Waterfall'!$C82)+SUMIFS('[1]Monthly Proforma'!$E$64:$FF$64,'[1]Monthly Proforma'!$E$2:$FF$2,'Preferred Waterfall'!$C82)+SUMIFS('[1]Monthly Proforma'!$E$65:$FF$65,'[1]Monthly Proforma'!$E$2:$FF$2,'Preferred Waterfall'!$C82)+SUMIFS('[1]Monthly Proforma'!$E$83:$FF$83,'[1]Monthly Proforma'!$E$2:$FF$2,'Preferred Waterfall'!$C82)+SUMIFS('[1]Monthly Proforma'!$E$84:$FF$84,'[1]Monthly Proforma'!$E$2:$FF$2,'Preferred Waterfall'!$C82)+SUMIFS('[1]Monthly Proforma'!$E$124:$FF$124,'[1]Monthly Proforma'!$E$2:$FF$2,'Preferred Waterfall'!$C82)+SUMIFS('[1]Monthly Proforma'!$E$126:$FF$126,'[1]Monthly Proforma'!$E$2:$FF$2,'Preferred Waterfall'!$C82)+SUMIFS('[1]Monthly Proforma'!$E$132:$FF$132,'[1]Monthly Proforma'!$E$2:$FF$2,'Preferred Waterfall'!$C82)+SUMIFS('[1]Monthly Proforma'!$E$136:$FF$136,'[1]Monthly Proforma'!$E$2:$FF$2,'Preferred Waterfall'!$C82)</f>
        <v>0</v>
      </c>
      <c r="L82" s="66"/>
      <c r="M82" s="66">
        <f t="shared" si="8"/>
        <v>240061.7578877738</v>
      </c>
      <c r="N82" s="66"/>
      <c r="O82" s="66">
        <f t="shared" si="0"/>
        <v>0</v>
      </c>
      <c r="P82" s="66"/>
      <c r="Q82" s="66">
        <f t="shared" si="1"/>
        <v>240061.7578877738</v>
      </c>
      <c r="R82" s="66"/>
      <c r="S82" s="66">
        <f t="shared" si="2"/>
        <v>240061.7578877738</v>
      </c>
      <c r="T82" s="66"/>
      <c r="U82" s="66"/>
      <c r="V82" s="66"/>
      <c r="W82" s="66">
        <f>IF(-XNPV($M$10,$I$28:$I81,$C$28:$C81)*(1+$M$10)^(($C82-$C$28)/365)&gt;0,-XNPV($M$10,$I$28:$I81,$C$28:$C81)*(1+$M$10)^(($C82-$C$28)/365),0)</f>
        <v>14054417.797064008</v>
      </c>
      <c r="X82" s="66"/>
      <c r="Y82" s="66">
        <f t="shared" si="3"/>
        <v>240061.7578877738</v>
      </c>
      <c r="Z82" s="66"/>
      <c r="AA82" s="66">
        <f>IF(-XNPV($M$10,$Y$28:$Y81,$C$28:$C81)*(1+$M$10)^(($C82-$C$28)/365)&gt;0,-XNPV($M$10,$Y$28:$Y81,$C$28:$C81)*(1+$M$10)^(($C82-$C$28)/365),0)</f>
        <v>0</v>
      </c>
      <c r="AB82" s="66"/>
      <c r="AC82" s="66">
        <f t="shared" si="9"/>
        <v>240061.7578877738</v>
      </c>
      <c r="AD82" s="66"/>
      <c r="AE82" s="66">
        <f t="shared" si="12"/>
        <v>0</v>
      </c>
      <c r="AF82" s="66"/>
      <c r="AG82" s="66">
        <f t="shared" si="4"/>
        <v>240061.7578877738</v>
      </c>
      <c r="AH82" s="66"/>
      <c r="AI82" s="66">
        <f t="shared" si="10"/>
        <v>240061.7578877738</v>
      </c>
      <c r="AJ82" s="66"/>
      <c r="AK82" s="66">
        <f t="shared" si="5"/>
        <v>0</v>
      </c>
    </row>
    <row r="83" spans="1:37" x14ac:dyDescent="0.3">
      <c r="A83" s="2">
        <f t="shared" si="6"/>
        <v>5</v>
      </c>
      <c r="C83" s="105">
        <f t="shared" si="11"/>
        <v>47087</v>
      </c>
      <c r="E83" s="103" cm="1">
        <f t="array" ref="E83">IFERROR(IF(AND($C83&gt;='[1]Assumptions &amp; Sensitivities'!$C$8,'Preferred Waterfall'!$C83&lt;='[1]Assumptions &amp; Sensitivities'!$C$14),INDEX('[1]Monthly Proforma'!$E$144:$FG$144,,MATCH('Preferred Waterfall'!$C83,'[1]Monthly Proforma'!$E$2:$FG$2,0)),0),0)</f>
        <v>241741.13128438825</v>
      </c>
      <c r="G83" s="103" cm="1">
        <f t="array" ref="G83">INDEX('[1]Monthly Proforma'!$E$145:$FF$145,,MATCH('Preferred Waterfall'!$C83,'[1]Monthly Proforma'!$E$2:$FF$2,0))</f>
        <v>241741.13128438825</v>
      </c>
      <c r="I83" s="106">
        <f t="shared" si="7"/>
        <v>241741.13128438825</v>
      </c>
      <c r="J83" s="107"/>
      <c r="K83" s="107">
        <f>SUMIFS('[1]Monthly Proforma'!$E$63:$FF$63,'[1]Monthly Proforma'!$E$2:$FF$2,'Preferred Waterfall'!$C83)+SUMIFS('[1]Monthly Proforma'!$E$64:$FF$64,'[1]Monthly Proforma'!$E$2:$FF$2,'Preferred Waterfall'!$C83)+SUMIFS('[1]Monthly Proforma'!$E$65:$FF$65,'[1]Monthly Proforma'!$E$2:$FF$2,'Preferred Waterfall'!$C83)+SUMIFS('[1]Monthly Proforma'!$E$83:$FF$83,'[1]Monthly Proforma'!$E$2:$FF$2,'Preferred Waterfall'!$C83)+SUMIFS('[1]Monthly Proforma'!$E$84:$FF$84,'[1]Monthly Proforma'!$E$2:$FF$2,'Preferred Waterfall'!$C83)+SUMIFS('[1]Monthly Proforma'!$E$124:$FF$124,'[1]Monthly Proforma'!$E$2:$FF$2,'Preferred Waterfall'!$C83)+SUMIFS('[1]Monthly Proforma'!$E$126:$FF$126,'[1]Monthly Proforma'!$E$2:$FF$2,'Preferred Waterfall'!$C83)+SUMIFS('[1]Monthly Proforma'!$E$132:$FF$132,'[1]Monthly Proforma'!$E$2:$FF$2,'Preferred Waterfall'!$C83)+SUMIFS('[1]Monthly Proforma'!$E$136:$FF$136,'[1]Monthly Proforma'!$E$2:$FF$2,'Preferred Waterfall'!$C83)</f>
        <v>0</v>
      </c>
      <c r="L83" s="107"/>
      <c r="M83" s="107">
        <f t="shared" si="8"/>
        <v>241741.13128438825</v>
      </c>
      <c r="N83" s="107"/>
      <c r="O83" s="107">
        <f t="shared" si="0"/>
        <v>0</v>
      </c>
      <c r="P83" s="107"/>
      <c r="Q83" s="107">
        <f t="shared" si="1"/>
        <v>241741.13128438825</v>
      </c>
      <c r="R83" s="107"/>
      <c r="S83" s="107">
        <f t="shared" si="2"/>
        <v>241741.13128438825</v>
      </c>
      <c r="T83" s="107"/>
      <c r="U83" s="107"/>
      <c r="V83" s="107"/>
      <c r="W83" s="107">
        <f>IF(-XNPV($M$10,$I$28:$I82,$C$28:$C82)*(1+$M$10)^(($C83-$C$28)/365)&gt;0,-XNPV($M$10,$I$28:$I82,$C$28:$C82)*(1+$M$10)^(($C83-$C$28)/365),0)</f>
        <v>13922998.727563854</v>
      </c>
      <c r="X83" s="107"/>
      <c r="Y83" s="107">
        <f t="shared" si="3"/>
        <v>241741.13128438825</v>
      </c>
      <c r="Z83" s="107"/>
      <c r="AA83" s="107">
        <f>IF(-XNPV($M$10,$Y$28:$Y82,$C$28:$C82)*(1+$M$10)^(($C83-$C$28)/365)&gt;0,-XNPV($M$10,$Y$28:$Y82,$C$28:$C82)*(1+$M$10)^(($C83-$C$28)/365),0)</f>
        <v>0</v>
      </c>
      <c r="AB83" s="107"/>
      <c r="AC83" s="107">
        <f t="shared" si="9"/>
        <v>241741.13128438825</v>
      </c>
      <c r="AD83" s="107"/>
      <c r="AE83" s="107">
        <f t="shared" si="12"/>
        <v>0</v>
      </c>
      <c r="AF83" s="107"/>
      <c r="AG83" s="107">
        <f t="shared" si="4"/>
        <v>241741.13128438825</v>
      </c>
      <c r="AH83" s="107"/>
      <c r="AI83" s="107">
        <f t="shared" si="10"/>
        <v>241741.13128438825</v>
      </c>
      <c r="AJ83" s="107"/>
      <c r="AK83" s="107">
        <f t="shared" si="5"/>
        <v>0</v>
      </c>
    </row>
    <row r="84" spans="1:37" x14ac:dyDescent="0.3">
      <c r="A84" s="2">
        <f t="shared" si="6"/>
        <v>5</v>
      </c>
      <c r="C84" s="105">
        <f t="shared" si="11"/>
        <v>47118</v>
      </c>
      <c r="E84" s="103" cm="1">
        <f t="array" ref="E84">IFERROR(IF(AND($C84&gt;='[1]Assumptions &amp; Sensitivities'!$C$8,'Preferred Waterfall'!$C84&lt;='[1]Assumptions &amp; Sensitivities'!$C$14),INDEX('[1]Monthly Proforma'!$E$144:$FG$144,,MATCH('Preferred Waterfall'!$C84,'[1]Monthly Proforma'!$E$2:$FG$2,0)),0),0)</f>
        <v>243420.50468100281</v>
      </c>
      <c r="G84" s="103" cm="1">
        <f t="array" ref="G84">INDEX('[1]Monthly Proforma'!$E$145:$FF$145,,MATCH('Preferred Waterfall'!$C84,'[1]Monthly Proforma'!$E$2:$FF$2,0))</f>
        <v>243420.50468100281</v>
      </c>
      <c r="I84" s="104">
        <f t="shared" si="7"/>
        <v>243420.50468100281</v>
      </c>
      <c r="J84" s="66"/>
      <c r="K84" s="66">
        <f>SUMIFS('[1]Monthly Proforma'!$E$63:$FF$63,'[1]Monthly Proforma'!$E$2:$FF$2,'Preferred Waterfall'!$C84)+SUMIFS('[1]Monthly Proforma'!$E$64:$FF$64,'[1]Monthly Proforma'!$E$2:$FF$2,'Preferred Waterfall'!$C84)+SUMIFS('[1]Monthly Proforma'!$E$65:$FF$65,'[1]Monthly Proforma'!$E$2:$FF$2,'Preferred Waterfall'!$C84)+SUMIFS('[1]Monthly Proforma'!$E$83:$FF$83,'[1]Monthly Proforma'!$E$2:$FF$2,'Preferred Waterfall'!$C84)+SUMIFS('[1]Monthly Proforma'!$E$84:$FF$84,'[1]Monthly Proforma'!$E$2:$FF$2,'Preferred Waterfall'!$C84)+SUMIFS('[1]Monthly Proforma'!$E$124:$FF$124,'[1]Monthly Proforma'!$E$2:$FF$2,'Preferred Waterfall'!$C84)+SUMIFS('[1]Monthly Proforma'!$E$126:$FF$126,'[1]Monthly Proforma'!$E$2:$FF$2,'Preferred Waterfall'!$C84)+SUMIFS('[1]Monthly Proforma'!$E$132:$FF$132,'[1]Monthly Proforma'!$E$2:$FF$2,'Preferred Waterfall'!$C84)+SUMIFS('[1]Monthly Proforma'!$E$136:$FF$136,'[1]Monthly Proforma'!$E$2:$FF$2,'Preferred Waterfall'!$C84)</f>
        <v>0</v>
      </c>
      <c r="L84" s="66"/>
      <c r="M84" s="66">
        <f t="shared" si="8"/>
        <v>243420.50468100281</v>
      </c>
      <c r="N84" s="66"/>
      <c r="O84" s="66">
        <f t="shared" si="0"/>
        <v>0</v>
      </c>
      <c r="P84" s="66"/>
      <c r="Q84" s="66">
        <f t="shared" si="1"/>
        <v>243420.50468100281</v>
      </c>
      <c r="R84" s="66"/>
      <c r="S84" s="66">
        <f t="shared" si="2"/>
        <v>243420.50468100281</v>
      </c>
      <c r="T84" s="66"/>
      <c r="U84" s="66"/>
      <c r="V84" s="66"/>
      <c r="W84" s="66">
        <f>IF(-XNPV($M$10,$I$28:$I83,$C$28:$C83)*(1+$M$10)^(($C84-$C$28)/365)&gt;0,-XNPV($M$10,$I$28:$I83,$C$28:$C83)*(1+$M$10)^(($C84-$C$28)/365),0)</f>
        <v>13792454.602697436</v>
      </c>
      <c r="X84" s="66"/>
      <c r="Y84" s="66">
        <f t="shared" si="3"/>
        <v>243420.50468100281</v>
      </c>
      <c r="Z84" s="66"/>
      <c r="AA84" s="66">
        <f>IF(-XNPV($M$10,$Y$28:$Y83,$C$28:$C83)*(1+$M$10)^(($C84-$C$28)/365)&gt;0,-XNPV($M$10,$Y$28:$Y83,$C$28:$C83)*(1+$M$10)^(($C84-$C$28)/365),0)</f>
        <v>0</v>
      </c>
      <c r="AB84" s="66"/>
      <c r="AC84" s="66">
        <f t="shared" si="9"/>
        <v>243420.50468100281</v>
      </c>
      <c r="AD84" s="66"/>
      <c r="AE84" s="66">
        <f t="shared" si="12"/>
        <v>0</v>
      </c>
      <c r="AF84" s="66"/>
      <c r="AG84" s="66">
        <f t="shared" si="4"/>
        <v>243420.50468100281</v>
      </c>
      <c r="AH84" s="66"/>
      <c r="AI84" s="66">
        <f t="shared" si="10"/>
        <v>243420.50468100281</v>
      </c>
      <c r="AJ84" s="66"/>
      <c r="AK84" s="66">
        <f t="shared" si="5"/>
        <v>0</v>
      </c>
    </row>
    <row r="85" spans="1:37" x14ac:dyDescent="0.3">
      <c r="A85" s="2">
        <f t="shared" si="6"/>
        <v>5</v>
      </c>
      <c r="C85" s="105">
        <f t="shared" si="11"/>
        <v>47149</v>
      </c>
      <c r="E85" s="103" cm="1">
        <f t="array" ref="E85">IFERROR(IF(AND($C85&gt;='[1]Assumptions &amp; Sensitivities'!$C$8,'Preferred Waterfall'!$C85&lt;='[1]Assumptions &amp; Sensitivities'!$C$14),INDEX('[1]Monthly Proforma'!$E$144:$FG$144,,MATCH('Preferred Waterfall'!$C85,'[1]Monthly Proforma'!$E$2:$FG$2,0)),0),0)</f>
        <v>234683.21141095075</v>
      </c>
      <c r="G85" s="103" cm="1">
        <f t="array" ref="G85">INDEX('[1]Monthly Proforma'!$E$145:$FF$145,,MATCH('Preferred Waterfall'!$C85,'[1]Monthly Proforma'!$E$2:$FF$2,0))</f>
        <v>234683.21141095075</v>
      </c>
      <c r="I85" s="106">
        <f t="shared" si="7"/>
        <v>234683.21141095075</v>
      </c>
      <c r="J85" s="107"/>
      <c r="K85" s="107">
        <f>SUMIFS('[1]Monthly Proforma'!$E$63:$FF$63,'[1]Monthly Proforma'!$E$2:$FF$2,'Preferred Waterfall'!$C85)+SUMIFS('[1]Monthly Proforma'!$E$64:$FF$64,'[1]Monthly Proforma'!$E$2:$FF$2,'Preferred Waterfall'!$C85)+SUMIFS('[1]Monthly Proforma'!$E$65:$FF$65,'[1]Monthly Proforma'!$E$2:$FF$2,'Preferred Waterfall'!$C85)+SUMIFS('[1]Monthly Proforma'!$E$83:$FF$83,'[1]Monthly Proforma'!$E$2:$FF$2,'Preferred Waterfall'!$C85)+SUMIFS('[1]Monthly Proforma'!$E$84:$FF$84,'[1]Monthly Proforma'!$E$2:$FF$2,'Preferred Waterfall'!$C85)+SUMIFS('[1]Monthly Proforma'!$E$124:$FF$124,'[1]Monthly Proforma'!$E$2:$FF$2,'Preferred Waterfall'!$C85)+SUMIFS('[1]Monthly Proforma'!$E$126:$FF$126,'[1]Monthly Proforma'!$E$2:$FF$2,'Preferred Waterfall'!$C85)+SUMIFS('[1]Monthly Proforma'!$E$132:$FF$132,'[1]Monthly Proforma'!$E$2:$FF$2,'Preferred Waterfall'!$C85)+SUMIFS('[1]Monthly Proforma'!$E$136:$FF$136,'[1]Monthly Proforma'!$E$2:$FF$2,'Preferred Waterfall'!$C85)</f>
        <v>0</v>
      </c>
      <c r="L85" s="107"/>
      <c r="M85" s="107">
        <f t="shared" si="8"/>
        <v>234683.21141095075</v>
      </c>
      <c r="N85" s="107"/>
      <c r="O85" s="107">
        <f t="shared" si="0"/>
        <v>0</v>
      </c>
      <c r="P85" s="107"/>
      <c r="Q85" s="107">
        <f t="shared" si="1"/>
        <v>234683.21141095075</v>
      </c>
      <c r="R85" s="107"/>
      <c r="S85" s="107">
        <f t="shared" si="2"/>
        <v>234683.21141095075</v>
      </c>
      <c r="T85" s="107"/>
      <c r="U85" s="107"/>
      <c r="V85" s="107"/>
      <c r="W85" s="107">
        <f>IF(-XNPV($M$10,$I$28:$I84,$C$28:$C84)*(1+$M$10)^(($C85-$C$28)/365)&gt;0,-XNPV($M$10,$I$28:$I84,$C$28:$C84)*(1+$M$10)^(($C85-$C$28)/365),0)</f>
        <v>13659156.432966407</v>
      </c>
      <c r="X85" s="107"/>
      <c r="Y85" s="107">
        <f t="shared" si="3"/>
        <v>234683.21141095075</v>
      </c>
      <c r="Z85" s="107"/>
      <c r="AA85" s="107">
        <f>IF(-XNPV($M$10,$Y$28:$Y84,$C$28:$C84)*(1+$M$10)^(($C85-$C$28)/365)&gt;0,-XNPV($M$10,$Y$28:$Y84,$C$28:$C84)*(1+$M$10)^(($C85-$C$28)/365),0)</f>
        <v>0</v>
      </c>
      <c r="AB85" s="107"/>
      <c r="AC85" s="107">
        <f t="shared" si="9"/>
        <v>234683.21141095075</v>
      </c>
      <c r="AD85" s="107"/>
      <c r="AE85" s="107">
        <f t="shared" si="12"/>
        <v>0</v>
      </c>
      <c r="AF85" s="107"/>
      <c r="AG85" s="107">
        <f t="shared" si="4"/>
        <v>234683.21141095075</v>
      </c>
      <c r="AH85" s="107"/>
      <c r="AI85" s="107">
        <f t="shared" si="10"/>
        <v>234683.21141095075</v>
      </c>
      <c r="AJ85" s="107"/>
      <c r="AK85" s="107">
        <f t="shared" si="5"/>
        <v>0</v>
      </c>
    </row>
    <row r="86" spans="1:37" x14ac:dyDescent="0.3">
      <c r="A86" s="2">
        <f t="shared" si="6"/>
        <v>5</v>
      </c>
      <c r="C86" s="105">
        <f t="shared" si="11"/>
        <v>47177</v>
      </c>
      <c r="E86" s="103" cm="1">
        <f t="array" ref="E86">IFERROR(IF(AND($C86&gt;='[1]Assumptions &amp; Sensitivities'!$C$8,'Preferred Waterfall'!$C86&lt;='[1]Assumptions &amp; Sensitivities'!$C$14),INDEX('[1]Monthly Proforma'!$E$144:$FG$144,,MATCH('Preferred Waterfall'!$C86,'[1]Monthly Proforma'!$E$2:$FG$2,0)),0),0)</f>
        <v>236362.58480756532</v>
      </c>
      <c r="G86" s="103" cm="1">
        <f t="array" ref="G86">INDEX('[1]Monthly Proforma'!$E$145:$FF$145,,MATCH('Preferred Waterfall'!$C86,'[1]Monthly Proforma'!$E$2:$FF$2,0))</f>
        <v>236362.58480756532</v>
      </c>
      <c r="I86" s="104">
        <f t="shared" si="7"/>
        <v>236362.58480756532</v>
      </c>
      <c r="J86" s="66"/>
      <c r="K86" s="66">
        <f>SUMIFS('[1]Monthly Proforma'!$E$63:$FF$63,'[1]Monthly Proforma'!$E$2:$FF$2,'Preferred Waterfall'!$C86)+SUMIFS('[1]Monthly Proforma'!$E$64:$FF$64,'[1]Monthly Proforma'!$E$2:$FF$2,'Preferred Waterfall'!$C86)+SUMIFS('[1]Monthly Proforma'!$E$65:$FF$65,'[1]Monthly Proforma'!$E$2:$FF$2,'Preferred Waterfall'!$C86)+SUMIFS('[1]Monthly Proforma'!$E$83:$FF$83,'[1]Monthly Proforma'!$E$2:$FF$2,'Preferred Waterfall'!$C86)+SUMIFS('[1]Monthly Proforma'!$E$84:$FF$84,'[1]Monthly Proforma'!$E$2:$FF$2,'Preferred Waterfall'!$C86)+SUMIFS('[1]Monthly Proforma'!$E$124:$FF$124,'[1]Monthly Proforma'!$E$2:$FF$2,'Preferred Waterfall'!$C86)+SUMIFS('[1]Monthly Proforma'!$E$126:$FF$126,'[1]Monthly Proforma'!$E$2:$FF$2,'Preferred Waterfall'!$C86)+SUMIFS('[1]Monthly Proforma'!$E$132:$FF$132,'[1]Monthly Proforma'!$E$2:$FF$2,'Preferred Waterfall'!$C86)+SUMIFS('[1]Monthly Proforma'!$E$136:$FF$136,'[1]Monthly Proforma'!$E$2:$FF$2,'Preferred Waterfall'!$C86)</f>
        <v>0</v>
      </c>
      <c r="L86" s="66"/>
      <c r="M86" s="66">
        <f t="shared" si="8"/>
        <v>236362.58480756532</v>
      </c>
      <c r="N86" s="66"/>
      <c r="O86" s="66">
        <f t="shared" si="0"/>
        <v>0</v>
      </c>
      <c r="P86" s="66"/>
      <c r="Q86" s="66">
        <f t="shared" si="1"/>
        <v>236362.58480756532</v>
      </c>
      <c r="R86" s="66"/>
      <c r="S86" s="66">
        <f t="shared" si="2"/>
        <v>236362.58480756532</v>
      </c>
      <c r="T86" s="66"/>
      <c r="U86" s="66"/>
      <c r="V86" s="66"/>
      <c r="W86" s="66">
        <f>IF(-XNPV($M$10,$I$28:$I85,$C$28:$C85)*(1+$M$10)^(($C86-$C$28)/365)&gt;0,-XNPV($M$10,$I$28:$I85,$C$28:$C85)*(1+$M$10)^(($C86-$C$28)/365),0)</f>
        <v>13522985.494751299</v>
      </c>
      <c r="X86" s="66"/>
      <c r="Y86" s="66">
        <f t="shared" si="3"/>
        <v>236362.58480756532</v>
      </c>
      <c r="Z86" s="66"/>
      <c r="AA86" s="66">
        <f>IF(-XNPV($M$10,$Y$28:$Y85,$C$28:$C85)*(1+$M$10)^(($C86-$C$28)/365)&gt;0,-XNPV($M$10,$Y$28:$Y85,$C$28:$C85)*(1+$M$10)^(($C86-$C$28)/365),0)</f>
        <v>0</v>
      </c>
      <c r="AB86" s="66"/>
      <c r="AC86" s="66">
        <f t="shared" si="9"/>
        <v>236362.58480756532</v>
      </c>
      <c r="AD86" s="66"/>
      <c r="AE86" s="66">
        <f t="shared" si="12"/>
        <v>0</v>
      </c>
      <c r="AF86" s="66"/>
      <c r="AG86" s="66">
        <f t="shared" si="4"/>
        <v>236362.58480756532</v>
      </c>
      <c r="AH86" s="66"/>
      <c r="AI86" s="66">
        <f t="shared" si="10"/>
        <v>236362.58480756532</v>
      </c>
      <c r="AJ86" s="66"/>
      <c r="AK86" s="66">
        <f t="shared" si="5"/>
        <v>0</v>
      </c>
    </row>
    <row r="87" spans="1:37" x14ac:dyDescent="0.3">
      <c r="A87" s="2">
        <f t="shared" si="6"/>
        <v>5</v>
      </c>
      <c r="C87" s="105">
        <f t="shared" si="11"/>
        <v>47208</v>
      </c>
      <c r="E87" s="103" cm="1">
        <f t="array" ref="E87">IFERROR(IF(AND($C87&gt;='[1]Assumptions &amp; Sensitivities'!$C$8,'Preferred Waterfall'!$C87&lt;='[1]Assumptions &amp; Sensitivities'!$C$14),INDEX('[1]Monthly Proforma'!$E$144:$FG$144,,MATCH('Preferred Waterfall'!$C87,'[1]Monthly Proforma'!$E$2:$FG$2,0)),0),0)</f>
        <v>238041.95820417977</v>
      </c>
      <c r="G87" s="103" cm="1">
        <f t="array" ref="G87">INDEX('[1]Monthly Proforma'!$E$145:$FF$145,,MATCH('Preferred Waterfall'!$C87,'[1]Monthly Proforma'!$E$2:$FF$2,0))</f>
        <v>238041.95820417977</v>
      </c>
      <c r="I87" s="106">
        <f t="shared" si="7"/>
        <v>238041.95820417977</v>
      </c>
      <c r="J87" s="107"/>
      <c r="K87" s="107">
        <f>SUMIFS('[1]Monthly Proforma'!$E$63:$FF$63,'[1]Monthly Proforma'!$E$2:$FF$2,'Preferred Waterfall'!$C87)+SUMIFS('[1]Monthly Proforma'!$E$64:$FF$64,'[1]Monthly Proforma'!$E$2:$FF$2,'Preferred Waterfall'!$C87)+SUMIFS('[1]Monthly Proforma'!$E$65:$FF$65,'[1]Monthly Proforma'!$E$2:$FF$2,'Preferred Waterfall'!$C87)+SUMIFS('[1]Monthly Proforma'!$E$83:$FF$83,'[1]Monthly Proforma'!$E$2:$FF$2,'Preferred Waterfall'!$C87)+SUMIFS('[1]Monthly Proforma'!$E$84:$FF$84,'[1]Monthly Proforma'!$E$2:$FF$2,'Preferred Waterfall'!$C87)+SUMIFS('[1]Monthly Proforma'!$E$124:$FF$124,'[1]Monthly Proforma'!$E$2:$FF$2,'Preferred Waterfall'!$C87)+SUMIFS('[1]Monthly Proforma'!$E$126:$FF$126,'[1]Monthly Proforma'!$E$2:$FF$2,'Preferred Waterfall'!$C87)+SUMIFS('[1]Monthly Proforma'!$E$132:$FF$132,'[1]Monthly Proforma'!$E$2:$FF$2,'Preferred Waterfall'!$C87)+SUMIFS('[1]Monthly Proforma'!$E$136:$FF$136,'[1]Monthly Proforma'!$E$2:$FF$2,'Preferred Waterfall'!$C87)</f>
        <v>0</v>
      </c>
      <c r="L87" s="107"/>
      <c r="M87" s="107">
        <f t="shared" si="8"/>
        <v>238041.95820417977</v>
      </c>
      <c r="N87" s="107"/>
      <c r="O87" s="107">
        <f t="shared" si="0"/>
        <v>0</v>
      </c>
      <c r="P87" s="107"/>
      <c r="Q87" s="107">
        <f t="shared" si="1"/>
        <v>238041.95820417977</v>
      </c>
      <c r="R87" s="107"/>
      <c r="S87" s="107">
        <f t="shared" si="2"/>
        <v>238041.95820417977</v>
      </c>
      <c r="T87" s="107"/>
      <c r="U87" s="107"/>
      <c r="V87" s="107"/>
      <c r="W87" s="107">
        <f>IF(-XNPV($M$10,$I$28:$I86,$C$28:$C86)*(1+$M$10)^(($C87-$C$28)/365)&gt;0,-XNPV($M$10,$I$28:$I86,$C$28:$C86)*(1+$M$10)^(($C87-$C$28)/365),0)</f>
        <v>13394612.448375631</v>
      </c>
      <c r="X87" s="107"/>
      <c r="Y87" s="107">
        <f t="shared" si="3"/>
        <v>238041.95820417977</v>
      </c>
      <c r="Z87" s="107"/>
      <c r="AA87" s="107">
        <f>IF(-XNPV($M$10,$Y$28:$Y86,$C$28:$C86)*(1+$M$10)^(($C87-$C$28)/365)&gt;0,-XNPV($M$10,$Y$28:$Y86,$C$28:$C86)*(1+$M$10)^(($C87-$C$28)/365),0)</f>
        <v>0</v>
      </c>
      <c r="AB87" s="107"/>
      <c r="AC87" s="107">
        <f t="shared" si="9"/>
        <v>238041.95820417977</v>
      </c>
      <c r="AD87" s="107"/>
      <c r="AE87" s="107">
        <f t="shared" si="12"/>
        <v>0</v>
      </c>
      <c r="AF87" s="107"/>
      <c r="AG87" s="107">
        <f t="shared" si="4"/>
        <v>238041.95820417977</v>
      </c>
      <c r="AH87" s="107"/>
      <c r="AI87" s="107">
        <f t="shared" si="10"/>
        <v>238041.95820417977</v>
      </c>
      <c r="AJ87" s="107"/>
      <c r="AK87" s="107">
        <f t="shared" si="5"/>
        <v>0</v>
      </c>
    </row>
    <row r="88" spans="1:37" x14ac:dyDescent="0.3">
      <c r="A88" s="2">
        <f t="shared" si="6"/>
        <v>5</v>
      </c>
      <c r="C88" s="105">
        <f t="shared" si="11"/>
        <v>47238</v>
      </c>
      <c r="E88" s="103" cm="1">
        <f t="array" ref="E88">IFERROR(IF(AND($C88&gt;='[1]Assumptions &amp; Sensitivities'!$C$8,'Preferred Waterfall'!$C88&lt;='[1]Assumptions &amp; Sensitivities'!$C$14),INDEX('[1]Monthly Proforma'!$E$144:$FG$144,,MATCH('Preferred Waterfall'!$C88,'[1]Monthly Proforma'!$E$2:$FG$2,0)),0),0)</f>
        <v>239721.33160079434</v>
      </c>
      <c r="G88" s="103" cm="1">
        <f t="array" ref="G88">INDEX('[1]Monthly Proforma'!$E$145:$FF$145,,MATCH('Preferred Waterfall'!$C88,'[1]Monthly Proforma'!$E$2:$FF$2,0))</f>
        <v>239721.33160079434</v>
      </c>
      <c r="I88" s="104">
        <f t="shared" si="7"/>
        <v>239721.33160079434</v>
      </c>
      <c r="J88" s="66"/>
      <c r="K88" s="66">
        <f>SUMIFS('[1]Monthly Proforma'!$E$63:$FF$63,'[1]Monthly Proforma'!$E$2:$FF$2,'Preferred Waterfall'!$C88)+SUMIFS('[1]Monthly Proforma'!$E$64:$FF$64,'[1]Monthly Proforma'!$E$2:$FF$2,'Preferred Waterfall'!$C88)+SUMIFS('[1]Monthly Proforma'!$E$65:$FF$65,'[1]Monthly Proforma'!$E$2:$FF$2,'Preferred Waterfall'!$C88)+SUMIFS('[1]Monthly Proforma'!$E$83:$FF$83,'[1]Monthly Proforma'!$E$2:$FF$2,'Preferred Waterfall'!$C88)+SUMIFS('[1]Monthly Proforma'!$E$84:$FF$84,'[1]Monthly Proforma'!$E$2:$FF$2,'Preferred Waterfall'!$C88)+SUMIFS('[1]Monthly Proforma'!$E$124:$FF$124,'[1]Monthly Proforma'!$E$2:$FF$2,'Preferred Waterfall'!$C88)+SUMIFS('[1]Monthly Proforma'!$E$126:$FF$126,'[1]Monthly Proforma'!$E$2:$FF$2,'Preferred Waterfall'!$C88)+SUMIFS('[1]Monthly Proforma'!$E$132:$FF$132,'[1]Monthly Proforma'!$E$2:$FF$2,'Preferred Waterfall'!$C88)+SUMIFS('[1]Monthly Proforma'!$E$136:$FF$136,'[1]Monthly Proforma'!$E$2:$FF$2,'Preferred Waterfall'!$C88)</f>
        <v>0</v>
      </c>
      <c r="L88" s="66"/>
      <c r="M88" s="66">
        <f t="shared" si="8"/>
        <v>239721.33160079434</v>
      </c>
      <c r="N88" s="66"/>
      <c r="O88" s="66">
        <f t="shared" si="0"/>
        <v>0</v>
      </c>
      <c r="P88" s="66"/>
      <c r="Q88" s="66">
        <f t="shared" si="1"/>
        <v>239721.33160079434</v>
      </c>
      <c r="R88" s="66"/>
      <c r="S88" s="66">
        <f t="shared" si="2"/>
        <v>239721.33160079434</v>
      </c>
      <c r="T88" s="66"/>
      <c r="U88" s="66"/>
      <c r="V88" s="66"/>
      <c r="W88" s="66">
        <f>IF(-XNPV($M$10,$I$28:$I87,$C$28:$C87)*(1+$M$10)^(($C88-$C$28)/365)&gt;0,-XNPV($M$10,$I$28:$I87,$C$28:$C87)*(1+$M$10)^(($C88-$C$28)/365),0)</f>
        <v>13260040.039092872</v>
      </c>
      <c r="X88" s="66"/>
      <c r="Y88" s="66">
        <f t="shared" si="3"/>
        <v>239721.33160079434</v>
      </c>
      <c r="Z88" s="66"/>
      <c r="AA88" s="66">
        <f>IF(-XNPV($M$10,$Y$28:$Y87,$C$28:$C87)*(1+$M$10)^(($C88-$C$28)/365)&gt;0,-XNPV($M$10,$Y$28:$Y87,$C$28:$C87)*(1+$M$10)^(($C88-$C$28)/365),0)</f>
        <v>0</v>
      </c>
      <c r="AB88" s="66"/>
      <c r="AC88" s="66">
        <f t="shared" si="9"/>
        <v>239721.33160079434</v>
      </c>
      <c r="AD88" s="66"/>
      <c r="AE88" s="66">
        <f t="shared" si="12"/>
        <v>0</v>
      </c>
      <c r="AF88" s="66"/>
      <c r="AG88" s="66">
        <f t="shared" si="4"/>
        <v>239721.33160079434</v>
      </c>
      <c r="AH88" s="66"/>
      <c r="AI88" s="66">
        <f t="shared" si="10"/>
        <v>239721.33160079434</v>
      </c>
      <c r="AJ88" s="66"/>
      <c r="AK88" s="66">
        <f t="shared" si="5"/>
        <v>0</v>
      </c>
    </row>
    <row r="89" spans="1:37" x14ac:dyDescent="0.3">
      <c r="A89" s="2">
        <f t="shared" si="6"/>
        <v>6</v>
      </c>
      <c r="C89" s="105">
        <f t="shared" si="11"/>
        <v>47269</v>
      </c>
      <c r="E89" s="103" cm="1">
        <f t="array" ref="E89">IFERROR(IF(AND($C89&gt;='[1]Assumptions &amp; Sensitivities'!$C$8,'Preferred Waterfall'!$C89&lt;='[1]Assumptions &amp; Sensitivities'!$C$14),INDEX('[1]Monthly Proforma'!$E$144:$FG$144,,MATCH('Preferred Waterfall'!$C89,'[1]Monthly Proforma'!$E$2:$FG$2,0)),0),0)</f>
        <v>241400.7049974089</v>
      </c>
      <c r="G89" s="103" cm="1">
        <f t="array" ref="G89">INDEX('[1]Monthly Proforma'!$E$145:$FF$145,,MATCH('Preferred Waterfall'!$C89,'[1]Monthly Proforma'!$E$2:$FF$2,0))</f>
        <v>241400.7049974089</v>
      </c>
      <c r="I89" s="106">
        <f t="shared" si="7"/>
        <v>241400.7049974089</v>
      </c>
      <c r="J89" s="107"/>
      <c r="K89" s="107">
        <f>SUMIFS('[1]Monthly Proforma'!$E$63:$FF$63,'[1]Monthly Proforma'!$E$2:$FF$2,'Preferred Waterfall'!$C89)+SUMIFS('[1]Monthly Proforma'!$E$64:$FF$64,'[1]Monthly Proforma'!$E$2:$FF$2,'Preferred Waterfall'!$C89)+SUMIFS('[1]Monthly Proforma'!$E$65:$FF$65,'[1]Monthly Proforma'!$E$2:$FF$2,'Preferred Waterfall'!$C89)+SUMIFS('[1]Monthly Proforma'!$E$83:$FF$83,'[1]Monthly Proforma'!$E$2:$FF$2,'Preferred Waterfall'!$C89)+SUMIFS('[1]Monthly Proforma'!$E$84:$FF$84,'[1]Monthly Proforma'!$E$2:$FF$2,'Preferred Waterfall'!$C89)+SUMIFS('[1]Monthly Proforma'!$E$124:$FF$124,'[1]Monthly Proforma'!$E$2:$FF$2,'Preferred Waterfall'!$C89)+SUMIFS('[1]Monthly Proforma'!$E$126:$FF$126,'[1]Monthly Proforma'!$E$2:$FF$2,'Preferred Waterfall'!$C89)+SUMIFS('[1]Monthly Proforma'!$E$132:$FF$132,'[1]Monthly Proforma'!$E$2:$FF$2,'Preferred Waterfall'!$C89)+SUMIFS('[1]Monthly Proforma'!$E$136:$FF$136,'[1]Monthly Proforma'!$E$2:$FF$2,'Preferred Waterfall'!$C89)</f>
        <v>0</v>
      </c>
      <c r="L89" s="107"/>
      <c r="M89" s="107">
        <f t="shared" si="8"/>
        <v>241400.7049974089</v>
      </c>
      <c r="N89" s="107"/>
      <c r="O89" s="107">
        <f t="shared" si="0"/>
        <v>0</v>
      </c>
      <c r="P89" s="107"/>
      <c r="Q89" s="107">
        <f t="shared" si="1"/>
        <v>241400.7049974089</v>
      </c>
      <c r="R89" s="107"/>
      <c r="S89" s="107">
        <f t="shared" si="2"/>
        <v>241400.7049974089</v>
      </c>
      <c r="T89" s="107"/>
      <c r="U89" s="107"/>
      <c r="V89" s="107"/>
      <c r="W89" s="107">
        <f>IF(-XNPV($M$10,$I$28:$I88,$C$28:$C88)*(1+$M$10)^(($C89-$C$28)/365)&gt;0,-XNPV($M$10,$I$28:$I88,$C$28:$C88)*(1+$M$10)^(($C89-$C$28)/365),0)</f>
        <v>13126143.808195883</v>
      </c>
      <c r="X89" s="107"/>
      <c r="Y89" s="107">
        <f t="shared" si="3"/>
        <v>241400.7049974089</v>
      </c>
      <c r="Z89" s="107"/>
      <c r="AA89" s="107">
        <f>IF(-XNPV($M$10,$Y$28:$Y88,$C$28:$C88)*(1+$M$10)^(($C89-$C$28)/365)&gt;0,-XNPV($M$10,$Y$28:$Y88,$C$28:$C88)*(1+$M$10)^(($C89-$C$28)/365),0)</f>
        <v>0</v>
      </c>
      <c r="AB89" s="107"/>
      <c r="AC89" s="107">
        <f t="shared" si="9"/>
        <v>241400.7049974089</v>
      </c>
      <c r="AD89" s="107"/>
      <c r="AE89" s="107">
        <f t="shared" si="12"/>
        <v>0</v>
      </c>
      <c r="AF89" s="107"/>
      <c r="AG89" s="107">
        <f t="shared" si="4"/>
        <v>241400.7049974089</v>
      </c>
      <c r="AH89" s="107"/>
      <c r="AI89" s="107">
        <f t="shared" si="10"/>
        <v>241400.7049974089</v>
      </c>
      <c r="AJ89" s="107"/>
      <c r="AK89" s="107">
        <f t="shared" si="5"/>
        <v>0</v>
      </c>
    </row>
    <row r="90" spans="1:37" x14ac:dyDescent="0.3">
      <c r="A90" s="2">
        <f t="shared" si="6"/>
        <v>6</v>
      </c>
      <c r="C90" s="105">
        <f t="shared" si="11"/>
        <v>47299</v>
      </c>
      <c r="E90" s="103" cm="1">
        <f t="array" ref="E90">IFERROR(IF(AND($C90&gt;='[1]Assumptions &amp; Sensitivities'!$C$8,'Preferred Waterfall'!$C90&lt;='[1]Assumptions &amp; Sensitivities'!$C$14),INDEX('[1]Monthly Proforma'!$E$144:$FG$144,,MATCH('Preferred Waterfall'!$C90,'[1]Monthly Proforma'!$E$2:$FG$2,0)),0),0)</f>
        <v>243080.07839402347</v>
      </c>
      <c r="G90" s="103" cm="1">
        <f t="array" ref="G90">INDEX('[1]Monthly Proforma'!$E$145:$FF$145,,MATCH('Preferred Waterfall'!$C90,'[1]Monthly Proforma'!$E$2:$FF$2,0))</f>
        <v>243080.07839402347</v>
      </c>
      <c r="I90" s="104">
        <f t="shared" si="7"/>
        <v>243080.07839402347</v>
      </c>
      <c r="J90" s="66"/>
      <c r="K90" s="66">
        <f>SUMIFS('[1]Monthly Proforma'!$E$63:$FF$63,'[1]Monthly Proforma'!$E$2:$FF$2,'Preferred Waterfall'!$C90)+SUMIFS('[1]Monthly Proforma'!$E$64:$FF$64,'[1]Monthly Proforma'!$E$2:$FF$2,'Preferred Waterfall'!$C90)+SUMIFS('[1]Monthly Proforma'!$E$65:$FF$65,'[1]Monthly Proforma'!$E$2:$FF$2,'Preferred Waterfall'!$C90)+SUMIFS('[1]Monthly Proforma'!$E$83:$FF$83,'[1]Monthly Proforma'!$E$2:$FF$2,'Preferred Waterfall'!$C90)+SUMIFS('[1]Monthly Proforma'!$E$84:$FF$84,'[1]Monthly Proforma'!$E$2:$FF$2,'Preferred Waterfall'!$C90)+SUMIFS('[1]Monthly Proforma'!$E$124:$FF$124,'[1]Monthly Proforma'!$E$2:$FF$2,'Preferred Waterfall'!$C90)+SUMIFS('[1]Monthly Proforma'!$E$126:$FF$126,'[1]Monthly Proforma'!$E$2:$FF$2,'Preferred Waterfall'!$C90)+SUMIFS('[1]Monthly Proforma'!$E$132:$FF$132,'[1]Monthly Proforma'!$E$2:$FF$2,'Preferred Waterfall'!$C90)+SUMIFS('[1]Monthly Proforma'!$E$136:$FF$136,'[1]Monthly Proforma'!$E$2:$FF$2,'Preferred Waterfall'!$C90)</f>
        <v>0</v>
      </c>
      <c r="L90" s="66"/>
      <c r="M90" s="66">
        <f t="shared" si="8"/>
        <v>243080.07839402347</v>
      </c>
      <c r="N90" s="66"/>
      <c r="O90" s="66">
        <f t="shared" si="0"/>
        <v>0</v>
      </c>
      <c r="P90" s="66"/>
      <c r="Q90" s="66">
        <f t="shared" si="1"/>
        <v>243080.07839402347</v>
      </c>
      <c r="R90" s="66"/>
      <c r="S90" s="66">
        <f t="shared" si="2"/>
        <v>243080.07839402347</v>
      </c>
      <c r="T90" s="66"/>
      <c r="U90" s="66"/>
      <c r="V90" s="66"/>
      <c r="W90" s="66">
        <f>IF(-XNPV($M$10,$I$28:$I89,$C$28:$C89)*(1+$M$10)^(($C90-$C$28)/365)&gt;0,-XNPV($M$10,$I$28:$I89,$C$28:$C89)*(1+$M$10)^(($C90-$C$28)/365),0)</f>
        <v>12986074.871827105</v>
      </c>
      <c r="X90" s="66"/>
      <c r="Y90" s="66">
        <f t="shared" si="3"/>
        <v>243080.07839402347</v>
      </c>
      <c r="Z90" s="66"/>
      <c r="AA90" s="66">
        <f>IF(-XNPV($M$10,$Y$28:$Y89,$C$28:$C89)*(1+$M$10)^(($C90-$C$28)/365)&gt;0,-XNPV($M$10,$Y$28:$Y89,$C$28:$C89)*(1+$M$10)^(($C90-$C$28)/365),0)</f>
        <v>0</v>
      </c>
      <c r="AB90" s="66"/>
      <c r="AC90" s="66">
        <f t="shared" si="9"/>
        <v>243080.07839402347</v>
      </c>
      <c r="AD90" s="66"/>
      <c r="AE90" s="66">
        <f t="shared" si="12"/>
        <v>0</v>
      </c>
      <c r="AF90" s="66"/>
      <c r="AG90" s="66">
        <f t="shared" si="4"/>
        <v>243080.07839402347</v>
      </c>
      <c r="AH90" s="66"/>
      <c r="AI90" s="66">
        <f t="shared" si="10"/>
        <v>243080.07839402347</v>
      </c>
      <c r="AJ90" s="66"/>
      <c r="AK90" s="66">
        <f t="shared" si="5"/>
        <v>0</v>
      </c>
    </row>
    <row r="91" spans="1:37" x14ac:dyDescent="0.3">
      <c r="A91" s="2">
        <f t="shared" si="6"/>
        <v>6</v>
      </c>
      <c r="C91" s="105">
        <f t="shared" si="11"/>
        <v>47330</v>
      </c>
      <c r="E91" s="103" cm="1">
        <f t="array" ref="E91">IFERROR(IF(AND($C91&gt;='[1]Assumptions &amp; Sensitivities'!$C$8,'Preferred Waterfall'!$C91&lt;='[1]Assumptions &amp; Sensitivities'!$C$14),INDEX('[1]Monthly Proforma'!$E$144:$FG$144,,MATCH('Preferred Waterfall'!$C91,'[1]Monthly Proforma'!$E$2:$FG$2,0)),0),0)</f>
        <v>244759.45179063792</v>
      </c>
      <c r="G91" s="103" cm="1">
        <f t="array" ref="G91">INDEX('[1]Monthly Proforma'!$E$145:$FF$145,,MATCH('Preferred Waterfall'!$C91,'[1]Monthly Proforma'!$E$2:$FF$2,0))</f>
        <v>244759.45179063792</v>
      </c>
      <c r="I91" s="106">
        <f t="shared" si="7"/>
        <v>244759.45179063792</v>
      </c>
      <c r="J91" s="107"/>
      <c r="K91" s="107">
        <f>SUMIFS('[1]Monthly Proforma'!$E$63:$FF$63,'[1]Monthly Proforma'!$E$2:$FF$2,'Preferred Waterfall'!$C91)+SUMIFS('[1]Monthly Proforma'!$E$64:$FF$64,'[1]Monthly Proforma'!$E$2:$FF$2,'Preferred Waterfall'!$C91)+SUMIFS('[1]Monthly Proforma'!$E$65:$FF$65,'[1]Monthly Proforma'!$E$2:$FF$2,'Preferred Waterfall'!$C91)+SUMIFS('[1]Monthly Proforma'!$E$83:$FF$83,'[1]Monthly Proforma'!$E$2:$FF$2,'Preferred Waterfall'!$C91)+SUMIFS('[1]Monthly Proforma'!$E$84:$FF$84,'[1]Monthly Proforma'!$E$2:$FF$2,'Preferred Waterfall'!$C91)+SUMIFS('[1]Monthly Proforma'!$E$124:$FF$124,'[1]Monthly Proforma'!$E$2:$FF$2,'Preferred Waterfall'!$C91)+SUMIFS('[1]Monthly Proforma'!$E$126:$FF$126,'[1]Monthly Proforma'!$E$2:$FF$2,'Preferred Waterfall'!$C91)+SUMIFS('[1]Monthly Proforma'!$E$132:$FF$132,'[1]Monthly Proforma'!$E$2:$FF$2,'Preferred Waterfall'!$C91)+SUMIFS('[1]Monthly Proforma'!$E$136:$FF$136,'[1]Monthly Proforma'!$E$2:$FF$2,'Preferred Waterfall'!$C91)</f>
        <v>0</v>
      </c>
      <c r="L91" s="107"/>
      <c r="M91" s="107">
        <f t="shared" si="8"/>
        <v>244759.45179063792</v>
      </c>
      <c r="N91" s="107"/>
      <c r="O91" s="107">
        <f t="shared" si="0"/>
        <v>0</v>
      </c>
      <c r="P91" s="107"/>
      <c r="Q91" s="107">
        <f t="shared" si="1"/>
        <v>244759.45179063792</v>
      </c>
      <c r="R91" s="107"/>
      <c r="S91" s="107">
        <f t="shared" si="2"/>
        <v>244759.45179063792</v>
      </c>
      <c r="T91" s="107"/>
      <c r="U91" s="107"/>
      <c r="V91" s="107"/>
      <c r="W91" s="107">
        <f>IF(-XNPV($M$10,$I$28:$I90,$C$28:$C90)*(1+$M$10)^(($C91-$C$28)/365)&gt;0,-XNPV($M$10,$I$28:$I90,$C$28:$C90)*(1+$M$10)^(($C91-$C$28)/365),0)</f>
        <v>12846565.891620345</v>
      </c>
      <c r="X91" s="107"/>
      <c r="Y91" s="107">
        <f t="shared" si="3"/>
        <v>244759.45179063792</v>
      </c>
      <c r="Z91" s="107"/>
      <c r="AA91" s="107">
        <f>IF(-XNPV($M$10,$Y$28:$Y90,$C$28:$C90)*(1+$M$10)^(($C91-$C$28)/365)&gt;0,-XNPV($M$10,$Y$28:$Y90,$C$28:$C90)*(1+$M$10)^(($C91-$C$28)/365),0)</f>
        <v>0</v>
      </c>
      <c r="AB91" s="107"/>
      <c r="AC91" s="107">
        <f t="shared" si="9"/>
        <v>244759.45179063792</v>
      </c>
      <c r="AD91" s="107"/>
      <c r="AE91" s="107">
        <f t="shared" si="12"/>
        <v>0</v>
      </c>
      <c r="AF91" s="107"/>
      <c r="AG91" s="107">
        <f t="shared" si="4"/>
        <v>244759.45179063792</v>
      </c>
      <c r="AH91" s="107"/>
      <c r="AI91" s="107">
        <f t="shared" si="10"/>
        <v>244759.45179063792</v>
      </c>
      <c r="AJ91" s="107"/>
      <c r="AK91" s="107">
        <f t="shared" si="5"/>
        <v>0</v>
      </c>
    </row>
    <row r="92" spans="1:37" x14ac:dyDescent="0.3">
      <c r="A92" s="2">
        <f t="shared" si="6"/>
        <v>6</v>
      </c>
      <c r="C92" s="105">
        <f t="shared" si="11"/>
        <v>47361</v>
      </c>
      <c r="E92" s="103" cm="1">
        <f t="array" ref="E92">IFERROR(IF(AND($C92&gt;='[1]Assumptions &amp; Sensitivities'!$C$8,'Preferred Waterfall'!$C92&lt;='[1]Assumptions &amp; Sensitivities'!$C$14),INDEX('[1]Monthly Proforma'!$E$144:$FG$144,,MATCH('Preferred Waterfall'!$C92,'[1]Monthly Proforma'!$E$2:$FG$2,0)),0),0)</f>
        <v>246438.8251872526</v>
      </c>
      <c r="G92" s="103" cm="1">
        <f t="array" ref="G92">INDEX('[1]Monthly Proforma'!$E$145:$FF$145,,MATCH('Preferred Waterfall'!$C92,'[1]Monthly Proforma'!$E$2:$FF$2,0))</f>
        <v>246438.8251872526</v>
      </c>
      <c r="I92" s="104">
        <f t="shared" si="7"/>
        <v>246438.8251872526</v>
      </c>
      <c r="J92" s="66"/>
      <c r="K92" s="66">
        <f>SUMIFS('[1]Monthly Proforma'!$E$63:$FF$63,'[1]Monthly Proforma'!$E$2:$FF$2,'Preferred Waterfall'!$C92)+SUMIFS('[1]Monthly Proforma'!$E$64:$FF$64,'[1]Monthly Proforma'!$E$2:$FF$2,'Preferred Waterfall'!$C92)+SUMIFS('[1]Monthly Proforma'!$E$65:$FF$65,'[1]Monthly Proforma'!$E$2:$FF$2,'Preferred Waterfall'!$C92)+SUMIFS('[1]Monthly Proforma'!$E$83:$FF$83,'[1]Monthly Proforma'!$E$2:$FF$2,'Preferred Waterfall'!$C92)+SUMIFS('[1]Monthly Proforma'!$E$84:$FF$84,'[1]Monthly Proforma'!$E$2:$FF$2,'Preferred Waterfall'!$C92)+SUMIFS('[1]Monthly Proforma'!$E$124:$FF$124,'[1]Monthly Proforma'!$E$2:$FF$2,'Preferred Waterfall'!$C92)+SUMIFS('[1]Monthly Proforma'!$E$126:$FF$126,'[1]Monthly Proforma'!$E$2:$FF$2,'Preferred Waterfall'!$C92)+SUMIFS('[1]Monthly Proforma'!$E$132:$FF$132,'[1]Monthly Proforma'!$E$2:$FF$2,'Preferred Waterfall'!$C92)+SUMIFS('[1]Monthly Proforma'!$E$136:$FF$136,'[1]Monthly Proforma'!$E$2:$FF$2,'Preferred Waterfall'!$C92)</f>
        <v>0</v>
      </c>
      <c r="L92" s="66"/>
      <c r="M92" s="66">
        <f t="shared" si="8"/>
        <v>246438.8251872526</v>
      </c>
      <c r="N92" s="66"/>
      <c r="O92" s="66">
        <f t="shared" ref="O92:O155" si="13">+AE92</f>
        <v>0</v>
      </c>
      <c r="P92" s="66"/>
      <c r="Q92" s="66">
        <f t="shared" ref="Q92:Q155" si="14">+AG92+AK92</f>
        <v>246438.8251872526</v>
      </c>
      <c r="R92" s="66"/>
      <c r="S92" s="66">
        <f t="shared" ref="S92:S155" si="15">+O92+Q92</f>
        <v>246438.8251872526</v>
      </c>
      <c r="T92" s="66"/>
      <c r="U92" s="66"/>
      <c r="V92" s="66"/>
      <c r="W92" s="66">
        <f>IF(-XNPV($M$10,$I$28:$I91,$C$28:$C91)*(1+$M$10)^(($C92-$C$28)/365)&gt;0,-XNPV($M$10,$I$28:$I91,$C$28:$C91)*(1+$M$10)^(($C92-$C$28)/365),0)</f>
        <v>12704230.00299314</v>
      </c>
      <c r="X92" s="66"/>
      <c r="Y92" s="66">
        <f t="shared" ref="Y92:Y155" si="16">+IF(I92&gt;0,I92,MIN($I92,W92)*$E$15)</f>
        <v>246438.8251872526</v>
      </c>
      <c r="Z92" s="66"/>
      <c r="AA92" s="66">
        <f>IF(-XNPV($M$10,$Y$28:$Y91,$C$28:$C91)*(1+$M$10)^(($C92-$C$28)/365)&gt;0,-XNPV($M$10,$Y$28:$Y91,$C$28:$C91)*(1+$M$10)^(($C92-$C$28)/365),0)</f>
        <v>0</v>
      </c>
      <c r="AB92" s="66"/>
      <c r="AC92" s="66">
        <f t="shared" si="9"/>
        <v>246438.8251872526</v>
      </c>
      <c r="AD92" s="66"/>
      <c r="AE92" s="66">
        <f t="shared" si="12"/>
        <v>0</v>
      </c>
      <c r="AF92" s="66"/>
      <c r="AG92" s="66">
        <f t="shared" ref="AG92:AG155" si="17">E92-AE92</f>
        <v>246438.8251872526</v>
      </c>
      <c r="AH92" s="66"/>
      <c r="AI92" s="66">
        <f t="shared" si="10"/>
        <v>246438.8251872526</v>
      </c>
      <c r="AJ92" s="66"/>
      <c r="AK92" s="66">
        <f t="shared" ref="AK92:AK155" si="18">E92-AE92-AG92</f>
        <v>0</v>
      </c>
    </row>
    <row r="93" spans="1:37" x14ac:dyDescent="0.3">
      <c r="A93" s="2">
        <f t="shared" ref="A93:A156" si="19">+ROUNDUP(YEARFRAC($C$28,C93),0)</f>
        <v>6</v>
      </c>
      <c r="C93" s="105">
        <f t="shared" si="11"/>
        <v>47391</v>
      </c>
      <c r="E93" s="103" cm="1">
        <f t="array" ref="E93">IFERROR(IF(AND($C93&gt;='[1]Assumptions &amp; Sensitivities'!$C$8,'Preferred Waterfall'!$C93&lt;='[1]Assumptions &amp; Sensitivities'!$C$14),INDEX('[1]Monthly Proforma'!$E$144:$FG$144,,MATCH('Preferred Waterfall'!$C93,'[1]Monthly Proforma'!$E$2:$FG$2,0)),0),0)</f>
        <v>248118.19858386717</v>
      </c>
      <c r="G93" s="103" cm="1">
        <f t="array" ref="G93">INDEX('[1]Monthly Proforma'!$E$145:$FF$145,,MATCH('Preferred Waterfall'!$C93,'[1]Monthly Proforma'!$E$2:$FF$2,0))</f>
        <v>248118.19858386717</v>
      </c>
      <c r="I93" s="106">
        <f t="shared" ref="I93:I156" si="20">+E93</f>
        <v>248118.19858386717</v>
      </c>
      <c r="J93" s="107"/>
      <c r="K93" s="107">
        <f>SUMIFS('[1]Monthly Proforma'!$E$63:$FF$63,'[1]Monthly Proforma'!$E$2:$FF$2,'Preferred Waterfall'!$C93)+SUMIFS('[1]Monthly Proforma'!$E$64:$FF$64,'[1]Monthly Proforma'!$E$2:$FF$2,'Preferred Waterfall'!$C93)+SUMIFS('[1]Monthly Proforma'!$E$65:$FF$65,'[1]Monthly Proforma'!$E$2:$FF$2,'Preferred Waterfall'!$C93)+SUMIFS('[1]Monthly Proforma'!$E$83:$FF$83,'[1]Monthly Proforma'!$E$2:$FF$2,'Preferred Waterfall'!$C93)+SUMIFS('[1]Monthly Proforma'!$E$84:$FF$84,'[1]Monthly Proforma'!$E$2:$FF$2,'Preferred Waterfall'!$C93)+SUMIFS('[1]Monthly Proforma'!$E$124:$FF$124,'[1]Monthly Proforma'!$E$2:$FF$2,'Preferred Waterfall'!$C93)+SUMIFS('[1]Monthly Proforma'!$E$126:$FF$126,'[1]Monthly Proforma'!$E$2:$FF$2,'Preferred Waterfall'!$C93)+SUMIFS('[1]Monthly Proforma'!$E$132:$FF$132,'[1]Monthly Proforma'!$E$2:$FF$2,'Preferred Waterfall'!$C93)+SUMIFS('[1]Monthly Proforma'!$E$136:$FF$136,'[1]Monthly Proforma'!$E$2:$FF$2,'Preferred Waterfall'!$C93)</f>
        <v>0</v>
      </c>
      <c r="L93" s="107"/>
      <c r="M93" s="107">
        <f t="shared" ref="M93:M156" si="21">E93-K93</f>
        <v>248118.19858386717</v>
      </c>
      <c r="N93" s="107"/>
      <c r="O93" s="107">
        <f t="shared" si="13"/>
        <v>0</v>
      </c>
      <c r="P93" s="107"/>
      <c r="Q93" s="107">
        <f t="shared" si="14"/>
        <v>248118.19858386717</v>
      </c>
      <c r="R93" s="107"/>
      <c r="S93" s="107">
        <f t="shared" si="15"/>
        <v>248118.19858386717</v>
      </c>
      <c r="T93" s="107"/>
      <c r="U93" s="107"/>
      <c r="V93" s="107"/>
      <c r="W93" s="107">
        <f>IF(-XNPV($M$10,$I$28:$I92,$C$28:$C92)*(1+$M$10)^(($C93-$C$28)/365)&gt;0,-XNPV($M$10,$I$28:$I92,$C$28:$C92)*(1+$M$10)^(($C93-$C$28)/365),0)</f>
        <v>12555765.19274297</v>
      </c>
      <c r="X93" s="107"/>
      <c r="Y93" s="107">
        <f t="shared" si="16"/>
        <v>248118.19858386717</v>
      </c>
      <c r="Z93" s="107"/>
      <c r="AA93" s="107">
        <f>IF(-XNPV($M$10,$Y$28:$Y92,$C$28:$C92)*(1+$M$10)^(($C93-$C$28)/365)&gt;0,-XNPV($M$10,$Y$28:$Y92,$C$28:$C92)*(1+$M$10)^(($C93-$C$28)/365),0)</f>
        <v>0</v>
      </c>
      <c r="AB93" s="107"/>
      <c r="AC93" s="107">
        <f t="shared" ref="AC93:AC156" si="22">IF($E93&gt;0,$E93,Y93)</f>
        <v>248118.19858386717</v>
      </c>
      <c r="AD93" s="107"/>
      <c r="AE93" s="107">
        <f t="shared" si="12"/>
        <v>0</v>
      </c>
      <c r="AF93" s="107"/>
      <c r="AG93" s="107">
        <f t="shared" si="17"/>
        <v>248118.19858386717</v>
      </c>
      <c r="AH93" s="107"/>
      <c r="AI93" s="107">
        <f t="shared" ref="AI93:AI156" si="23">+AE93+AG93</f>
        <v>248118.19858386717</v>
      </c>
      <c r="AJ93" s="107"/>
      <c r="AK93" s="107">
        <f t="shared" si="18"/>
        <v>0</v>
      </c>
    </row>
    <row r="94" spans="1:37" x14ac:dyDescent="0.3">
      <c r="A94" s="2">
        <f t="shared" si="19"/>
        <v>6</v>
      </c>
      <c r="C94" s="105">
        <f t="shared" ref="C94:C157" si="24">EOMONTH(C93,1)</f>
        <v>47422</v>
      </c>
      <c r="E94" s="103" cm="1">
        <f t="array" ref="E94">IFERROR(IF(AND($C94&gt;='[1]Assumptions &amp; Sensitivities'!$C$8,'Preferred Waterfall'!$C94&lt;='[1]Assumptions &amp; Sensitivities'!$C$14),INDEX('[1]Monthly Proforma'!$E$144:$FG$144,,MATCH('Preferred Waterfall'!$C94,'[1]Monthly Proforma'!$E$2:$FG$2,0)),0),0)</f>
        <v>246166.26536702341</v>
      </c>
      <c r="G94" s="103" cm="1">
        <f t="array" ref="G94">INDEX('[1]Monthly Proforma'!$E$145:$FF$145,,MATCH('Preferred Waterfall'!$C94,'[1]Monthly Proforma'!$E$2:$FF$2,0))</f>
        <v>246166.26536702341</v>
      </c>
      <c r="I94" s="104">
        <f t="shared" si="20"/>
        <v>246166.26536702341</v>
      </c>
      <c r="J94" s="66"/>
      <c r="K94" s="66">
        <f>SUMIFS('[1]Monthly Proforma'!$E$63:$FF$63,'[1]Monthly Proforma'!$E$2:$FF$2,'Preferred Waterfall'!$C94)+SUMIFS('[1]Monthly Proforma'!$E$64:$FF$64,'[1]Monthly Proforma'!$E$2:$FF$2,'Preferred Waterfall'!$C94)+SUMIFS('[1]Monthly Proforma'!$E$65:$FF$65,'[1]Monthly Proforma'!$E$2:$FF$2,'Preferred Waterfall'!$C94)+SUMIFS('[1]Monthly Proforma'!$E$83:$FF$83,'[1]Monthly Proforma'!$E$2:$FF$2,'Preferred Waterfall'!$C94)+SUMIFS('[1]Monthly Proforma'!$E$84:$FF$84,'[1]Monthly Proforma'!$E$2:$FF$2,'Preferred Waterfall'!$C94)+SUMIFS('[1]Monthly Proforma'!$E$124:$FF$124,'[1]Monthly Proforma'!$E$2:$FF$2,'Preferred Waterfall'!$C94)+SUMIFS('[1]Monthly Proforma'!$E$126:$FF$126,'[1]Monthly Proforma'!$E$2:$FF$2,'Preferred Waterfall'!$C94)+SUMIFS('[1]Monthly Proforma'!$E$132:$FF$132,'[1]Monthly Proforma'!$E$2:$FF$2,'Preferred Waterfall'!$C94)+SUMIFS('[1]Monthly Proforma'!$E$136:$FF$136,'[1]Monthly Proforma'!$E$2:$FF$2,'Preferred Waterfall'!$C94)</f>
        <v>0</v>
      </c>
      <c r="L94" s="66"/>
      <c r="M94" s="66">
        <f t="shared" si="21"/>
        <v>246166.26536702341</v>
      </c>
      <c r="N94" s="66"/>
      <c r="O94" s="66">
        <f t="shared" si="13"/>
        <v>0</v>
      </c>
      <c r="P94" s="66"/>
      <c r="Q94" s="66">
        <f t="shared" si="14"/>
        <v>246166.26536702341</v>
      </c>
      <c r="R94" s="66"/>
      <c r="S94" s="66">
        <f t="shared" si="15"/>
        <v>246166.26536702341</v>
      </c>
      <c r="T94" s="66"/>
      <c r="U94" s="66"/>
      <c r="V94" s="66"/>
      <c r="W94" s="66">
        <f>IF(-XNPV($M$10,$I$28:$I93,$C$28:$C93)*(1+$M$10)^(($C94-$C$28)/365)&gt;0,-XNPV($M$10,$I$28:$I93,$C$28:$C93)*(1+$M$10)^(($C94-$C$28)/365),0)</f>
        <v>12407679.720841464</v>
      </c>
      <c r="X94" s="66"/>
      <c r="Y94" s="66">
        <f t="shared" si="16"/>
        <v>246166.26536702341</v>
      </c>
      <c r="Z94" s="66"/>
      <c r="AA94" s="66">
        <f>IF(-XNPV($M$10,$Y$28:$Y93,$C$28:$C93)*(1+$M$10)^(($C94-$C$28)/365)&gt;0,-XNPV($M$10,$Y$28:$Y93,$C$28:$C93)*(1+$M$10)^(($C94-$C$28)/365),0)</f>
        <v>0</v>
      </c>
      <c r="AB94" s="66"/>
      <c r="AC94" s="66">
        <f t="shared" si="22"/>
        <v>246166.26536702341</v>
      </c>
      <c r="AD94" s="66"/>
      <c r="AE94" s="66">
        <f t="shared" ref="AE94:AE157" si="25">IF(AC94&gt;AA94,AA94,AC94)</f>
        <v>0</v>
      </c>
      <c r="AF94" s="66"/>
      <c r="AG94" s="66">
        <f t="shared" si="17"/>
        <v>246166.26536702341</v>
      </c>
      <c r="AH94" s="66"/>
      <c r="AI94" s="66">
        <f t="shared" si="23"/>
        <v>246166.26536702341</v>
      </c>
      <c r="AJ94" s="66"/>
      <c r="AK94" s="66">
        <f t="shared" si="18"/>
        <v>0</v>
      </c>
    </row>
    <row r="95" spans="1:37" x14ac:dyDescent="0.3">
      <c r="A95" s="2">
        <f t="shared" si="19"/>
        <v>6</v>
      </c>
      <c r="C95" s="105">
        <f t="shared" si="24"/>
        <v>47452</v>
      </c>
      <c r="E95" s="103" cm="1">
        <f t="array" ref="E95">IFERROR(IF(AND($C95&gt;='[1]Assumptions &amp; Sensitivities'!$C$8,'Preferred Waterfall'!$C95&lt;='[1]Assumptions &amp; Sensitivities'!$C$14),INDEX('[1]Monthly Proforma'!$E$144:$FG$144,,MATCH('Preferred Waterfall'!$C95,'[1]Monthly Proforma'!$E$2:$FG$2,0)),0),0)</f>
        <v>247845.63876363775</v>
      </c>
      <c r="G95" s="103" cm="1">
        <f t="array" ref="G95">INDEX('[1]Monthly Proforma'!$E$145:$FF$145,,MATCH('Preferred Waterfall'!$C95,'[1]Monthly Proforma'!$E$2:$FF$2,0))</f>
        <v>247845.63876363775</v>
      </c>
      <c r="I95" s="106">
        <f t="shared" si="20"/>
        <v>247845.63876363775</v>
      </c>
      <c r="J95" s="107"/>
      <c r="K95" s="107">
        <f>SUMIFS('[1]Monthly Proforma'!$E$63:$FF$63,'[1]Monthly Proforma'!$E$2:$FF$2,'Preferred Waterfall'!$C95)+SUMIFS('[1]Monthly Proforma'!$E$64:$FF$64,'[1]Monthly Proforma'!$E$2:$FF$2,'Preferred Waterfall'!$C95)+SUMIFS('[1]Monthly Proforma'!$E$65:$FF$65,'[1]Monthly Proforma'!$E$2:$FF$2,'Preferred Waterfall'!$C95)+SUMIFS('[1]Monthly Proforma'!$E$83:$FF$83,'[1]Monthly Proforma'!$E$2:$FF$2,'Preferred Waterfall'!$C95)+SUMIFS('[1]Monthly Proforma'!$E$84:$FF$84,'[1]Monthly Proforma'!$E$2:$FF$2,'Preferred Waterfall'!$C95)+SUMIFS('[1]Monthly Proforma'!$E$124:$FF$124,'[1]Monthly Proforma'!$E$2:$FF$2,'Preferred Waterfall'!$C95)+SUMIFS('[1]Monthly Proforma'!$E$126:$FF$126,'[1]Monthly Proforma'!$E$2:$FF$2,'Preferred Waterfall'!$C95)+SUMIFS('[1]Monthly Proforma'!$E$132:$FF$132,'[1]Monthly Proforma'!$E$2:$FF$2,'Preferred Waterfall'!$C95)+SUMIFS('[1]Monthly Proforma'!$E$136:$FF$136,'[1]Monthly Proforma'!$E$2:$FF$2,'Preferred Waterfall'!$C95)</f>
        <v>0</v>
      </c>
      <c r="L95" s="107"/>
      <c r="M95" s="107">
        <f t="shared" si="21"/>
        <v>247845.63876363775</v>
      </c>
      <c r="N95" s="107"/>
      <c r="O95" s="107">
        <f t="shared" si="13"/>
        <v>0</v>
      </c>
      <c r="P95" s="107"/>
      <c r="Q95" s="107">
        <f t="shared" si="14"/>
        <v>247845.63876363775</v>
      </c>
      <c r="R95" s="107"/>
      <c r="S95" s="107">
        <f t="shared" si="15"/>
        <v>247845.63876363775</v>
      </c>
      <c r="T95" s="107"/>
      <c r="U95" s="107"/>
      <c r="V95" s="107"/>
      <c r="W95" s="107">
        <f>IF(-XNPV($M$10,$I$28:$I94,$C$28:$C94)*(1+$M$10)^(($C95-$C$28)/365)&gt;0,-XNPV($M$10,$I$28:$I94,$C$28:$C94)*(1+$M$10)^(($C95-$C$28)/365),0)</f>
        <v>12257157.401013268</v>
      </c>
      <c r="X95" s="107"/>
      <c r="Y95" s="107">
        <f t="shared" si="16"/>
        <v>247845.63876363775</v>
      </c>
      <c r="Z95" s="107"/>
      <c r="AA95" s="107">
        <f>IF(-XNPV($M$10,$Y$28:$Y94,$C$28:$C94)*(1+$M$10)^(($C95-$C$28)/365)&gt;0,-XNPV($M$10,$Y$28:$Y94,$C$28:$C94)*(1+$M$10)^(($C95-$C$28)/365),0)</f>
        <v>0</v>
      </c>
      <c r="AB95" s="107"/>
      <c r="AC95" s="107">
        <f t="shared" si="22"/>
        <v>247845.63876363775</v>
      </c>
      <c r="AD95" s="107"/>
      <c r="AE95" s="107">
        <f t="shared" si="25"/>
        <v>0</v>
      </c>
      <c r="AF95" s="107"/>
      <c r="AG95" s="107">
        <f t="shared" si="17"/>
        <v>247845.63876363775</v>
      </c>
      <c r="AH95" s="107"/>
      <c r="AI95" s="107">
        <f t="shared" si="23"/>
        <v>247845.63876363775</v>
      </c>
      <c r="AJ95" s="107"/>
      <c r="AK95" s="107">
        <f t="shared" si="18"/>
        <v>0</v>
      </c>
    </row>
    <row r="96" spans="1:37" x14ac:dyDescent="0.3">
      <c r="A96" s="2">
        <f t="shared" si="19"/>
        <v>6</v>
      </c>
      <c r="C96" s="105">
        <f t="shared" si="24"/>
        <v>47483</v>
      </c>
      <c r="E96" s="103" cm="1">
        <f t="array" ref="E96">IFERROR(IF(AND($C96&gt;='[1]Assumptions &amp; Sensitivities'!$C$8,'Preferred Waterfall'!$C96&lt;='[1]Assumptions &amp; Sensitivities'!$C$14),INDEX('[1]Monthly Proforma'!$E$144:$FG$144,,MATCH('Preferred Waterfall'!$C96,'[1]Monthly Proforma'!$E$2:$FG$2,0)),0),0)</f>
        <v>249525.01216025231</v>
      </c>
      <c r="G96" s="103" cm="1">
        <f t="array" ref="G96">INDEX('[1]Monthly Proforma'!$E$145:$FF$145,,MATCH('Preferred Waterfall'!$C96,'[1]Monthly Proforma'!$E$2:$FF$2,0))</f>
        <v>249525.01216025231</v>
      </c>
      <c r="I96" s="104">
        <f t="shared" si="20"/>
        <v>249525.01216025231</v>
      </c>
      <c r="J96" s="66"/>
      <c r="K96" s="66">
        <f>SUMIFS('[1]Monthly Proforma'!$E$63:$FF$63,'[1]Monthly Proforma'!$E$2:$FF$2,'Preferred Waterfall'!$C96)+SUMIFS('[1]Monthly Proforma'!$E$64:$FF$64,'[1]Monthly Proforma'!$E$2:$FF$2,'Preferred Waterfall'!$C96)+SUMIFS('[1]Monthly Proforma'!$E$65:$FF$65,'[1]Monthly Proforma'!$E$2:$FF$2,'Preferred Waterfall'!$C96)+SUMIFS('[1]Monthly Proforma'!$E$83:$FF$83,'[1]Monthly Proforma'!$E$2:$FF$2,'Preferred Waterfall'!$C96)+SUMIFS('[1]Monthly Proforma'!$E$84:$FF$84,'[1]Monthly Proforma'!$E$2:$FF$2,'Preferred Waterfall'!$C96)+SUMIFS('[1]Monthly Proforma'!$E$124:$FF$124,'[1]Monthly Proforma'!$E$2:$FF$2,'Preferred Waterfall'!$C96)+SUMIFS('[1]Monthly Proforma'!$E$126:$FF$126,'[1]Monthly Proforma'!$E$2:$FF$2,'Preferred Waterfall'!$C96)+SUMIFS('[1]Monthly Proforma'!$E$132:$FF$132,'[1]Monthly Proforma'!$E$2:$FF$2,'Preferred Waterfall'!$C96)+SUMIFS('[1]Monthly Proforma'!$E$136:$FF$136,'[1]Monthly Proforma'!$E$2:$FF$2,'Preferred Waterfall'!$C96)</f>
        <v>0</v>
      </c>
      <c r="L96" s="66"/>
      <c r="M96" s="66">
        <f t="shared" si="21"/>
        <v>249525.01216025231</v>
      </c>
      <c r="N96" s="66"/>
      <c r="O96" s="66">
        <f t="shared" si="13"/>
        <v>0</v>
      </c>
      <c r="P96" s="66"/>
      <c r="Q96" s="66">
        <f t="shared" si="14"/>
        <v>249525.01216025231</v>
      </c>
      <c r="R96" s="66"/>
      <c r="S96" s="66">
        <f t="shared" si="15"/>
        <v>249525.01216025231</v>
      </c>
      <c r="T96" s="66"/>
      <c r="U96" s="66"/>
      <c r="V96" s="66"/>
      <c r="W96" s="66">
        <f>IF(-XNPV($M$10,$I$28:$I95,$C$28:$C95)*(1+$M$10)^(($C96-$C$28)/365)&gt;0,-XNPV($M$10,$I$28:$I95,$C$28:$C95)*(1+$M$10)^(($C96-$C$28)/365),0)</f>
        <v>12106919.712959176</v>
      </c>
      <c r="X96" s="66"/>
      <c r="Y96" s="66">
        <f t="shared" si="16"/>
        <v>249525.01216025231</v>
      </c>
      <c r="Z96" s="66"/>
      <c r="AA96" s="66">
        <f>IF(-XNPV($M$10,$Y$28:$Y95,$C$28:$C95)*(1+$M$10)^(($C96-$C$28)/365)&gt;0,-XNPV($M$10,$Y$28:$Y95,$C$28:$C95)*(1+$M$10)^(($C96-$C$28)/365),0)</f>
        <v>0</v>
      </c>
      <c r="AB96" s="66"/>
      <c r="AC96" s="66">
        <f t="shared" si="22"/>
        <v>249525.01216025231</v>
      </c>
      <c r="AD96" s="66"/>
      <c r="AE96" s="66">
        <f t="shared" si="25"/>
        <v>0</v>
      </c>
      <c r="AF96" s="66"/>
      <c r="AG96" s="66">
        <f t="shared" si="17"/>
        <v>249525.01216025231</v>
      </c>
      <c r="AH96" s="66"/>
      <c r="AI96" s="66">
        <f t="shared" si="23"/>
        <v>249525.01216025231</v>
      </c>
      <c r="AJ96" s="66"/>
      <c r="AK96" s="66">
        <f t="shared" si="18"/>
        <v>0</v>
      </c>
    </row>
    <row r="97" spans="1:37" x14ac:dyDescent="0.3">
      <c r="A97" s="2">
        <f t="shared" si="19"/>
        <v>6</v>
      </c>
      <c r="C97" s="105">
        <f t="shared" si="24"/>
        <v>47514</v>
      </c>
      <c r="E97" s="103" cm="1">
        <f t="array" ref="E97">IFERROR(IF(AND($C97&gt;='[1]Assumptions &amp; Sensitivities'!$C$8,'Preferred Waterfall'!$C97&lt;='[1]Assumptions &amp; Sensitivities'!$C$14),INDEX('[1]Monthly Proforma'!$E$144:$FG$144,,MATCH('Preferred Waterfall'!$C97,'[1]Monthly Proforma'!$E$2:$FG$2,0)),0),0)</f>
        <v>251204.38555686688</v>
      </c>
      <c r="G97" s="103" cm="1">
        <f t="array" ref="G97">INDEX('[1]Monthly Proforma'!$E$145:$FF$145,,MATCH('Preferred Waterfall'!$C97,'[1]Monthly Proforma'!$E$2:$FF$2,0))</f>
        <v>251204.38555686688</v>
      </c>
      <c r="I97" s="106">
        <f t="shared" si="20"/>
        <v>251204.38555686688</v>
      </c>
      <c r="J97" s="107"/>
      <c r="K97" s="107">
        <f>SUMIFS('[1]Monthly Proforma'!$E$63:$FF$63,'[1]Monthly Proforma'!$E$2:$FF$2,'Preferred Waterfall'!$C97)+SUMIFS('[1]Monthly Proforma'!$E$64:$FF$64,'[1]Monthly Proforma'!$E$2:$FF$2,'Preferred Waterfall'!$C97)+SUMIFS('[1]Monthly Proforma'!$E$65:$FF$65,'[1]Monthly Proforma'!$E$2:$FF$2,'Preferred Waterfall'!$C97)+SUMIFS('[1]Monthly Proforma'!$E$83:$FF$83,'[1]Monthly Proforma'!$E$2:$FF$2,'Preferred Waterfall'!$C97)+SUMIFS('[1]Monthly Proforma'!$E$84:$FF$84,'[1]Monthly Proforma'!$E$2:$FF$2,'Preferred Waterfall'!$C97)+SUMIFS('[1]Monthly Proforma'!$E$124:$FF$124,'[1]Monthly Proforma'!$E$2:$FF$2,'Preferred Waterfall'!$C97)+SUMIFS('[1]Monthly Proforma'!$E$126:$FF$126,'[1]Monthly Proforma'!$E$2:$FF$2,'Preferred Waterfall'!$C97)+SUMIFS('[1]Monthly Proforma'!$E$132:$FF$132,'[1]Monthly Proforma'!$E$2:$FF$2,'Preferred Waterfall'!$C97)+SUMIFS('[1]Monthly Proforma'!$E$136:$FF$136,'[1]Monthly Proforma'!$E$2:$FF$2,'Preferred Waterfall'!$C97)</f>
        <v>0</v>
      </c>
      <c r="L97" s="107"/>
      <c r="M97" s="107">
        <f t="shared" si="21"/>
        <v>251204.38555686688</v>
      </c>
      <c r="N97" s="107"/>
      <c r="O97" s="107">
        <f t="shared" si="13"/>
        <v>0</v>
      </c>
      <c r="P97" s="107"/>
      <c r="Q97" s="107">
        <f t="shared" si="14"/>
        <v>251204.38555686688</v>
      </c>
      <c r="R97" s="107"/>
      <c r="S97" s="107">
        <f t="shared" si="15"/>
        <v>251204.38555686688</v>
      </c>
      <c r="T97" s="107"/>
      <c r="U97" s="107"/>
      <c r="V97" s="107"/>
      <c r="W97" s="107">
        <f>IF(-XNPV($M$10,$I$28:$I96,$C$28:$C96)*(1+$M$10)^(($C97-$C$28)/365)&gt;0,-XNPV($M$10,$I$28:$I96,$C$28:$C96)*(1+$M$10)^(($C97-$C$28)/365),0)</f>
        <v>11953767.91688424</v>
      </c>
      <c r="X97" s="107"/>
      <c r="Y97" s="107">
        <f t="shared" si="16"/>
        <v>251204.38555686688</v>
      </c>
      <c r="Z97" s="107"/>
      <c r="AA97" s="107">
        <f>IF(-XNPV($M$10,$Y$28:$Y96,$C$28:$C96)*(1+$M$10)^(($C97-$C$28)/365)&gt;0,-XNPV($M$10,$Y$28:$Y96,$C$28:$C96)*(1+$M$10)^(($C97-$C$28)/365),0)</f>
        <v>0</v>
      </c>
      <c r="AB97" s="107"/>
      <c r="AC97" s="107">
        <f t="shared" si="22"/>
        <v>251204.38555686688</v>
      </c>
      <c r="AD97" s="107"/>
      <c r="AE97" s="107">
        <f t="shared" si="25"/>
        <v>0</v>
      </c>
      <c r="AF97" s="107"/>
      <c r="AG97" s="107">
        <f t="shared" si="17"/>
        <v>251204.38555686688</v>
      </c>
      <c r="AH97" s="107"/>
      <c r="AI97" s="107">
        <f t="shared" si="23"/>
        <v>251204.38555686688</v>
      </c>
      <c r="AJ97" s="107"/>
      <c r="AK97" s="107">
        <f t="shared" si="18"/>
        <v>0</v>
      </c>
    </row>
    <row r="98" spans="1:37" x14ac:dyDescent="0.3">
      <c r="A98" s="2">
        <f t="shared" si="19"/>
        <v>6</v>
      </c>
      <c r="C98" s="105">
        <f t="shared" si="24"/>
        <v>47542</v>
      </c>
      <c r="E98" s="103" cm="1">
        <f t="array" ref="E98">IFERROR(IF(AND($C98&gt;='[1]Assumptions &amp; Sensitivities'!$C$8,'Preferred Waterfall'!$C98&lt;='[1]Assumptions &amp; Sensitivities'!$C$14),INDEX('[1]Monthly Proforma'!$E$144:$FG$144,,MATCH('Preferred Waterfall'!$C98,'[1]Monthly Proforma'!$E$2:$FG$2,0)),0),0)</f>
        <v>252883.75895348145</v>
      </c>
      <c r="G98" s="103" cm="1">
        <f t="array" ref="G98">INDEX('[1]Monthly Proforma'!$E$145:$FF$145,,MATCH('Preferred Waterfall'!$C98,'[1]Monthly Proforma'!$E$2:$FF$2,0))</f>
        <v>252883.75895348145</v>
      </c>
      <c r="I98" s="104">
        <f t="shared" si="20"/>
        <v>252883.75895348145</v>
      </c>
      <c r="J98" s="66"/>
      <c r="K98" s="66">
        <f>SUMIFS('[1]Monthly Proforma'!$E$63:$FF$63,'[1]Monthly Proforma'!$E$2:$FF$2,'Preferred Waterfall'!$C98)+SUMIFS('[1]Monthly Proforma'!$E$64:$FF$64,'[1]Monthly Proforma'!$E$2:$FF$2,'Preferred Waterfall'!$C98)+SUMIFS('[1]Monthly Proforma'!$E$65:$FF$65,'[1]Monthly Proforma'!$E$2:$FF$2,'Preferred Waterfall'!$C98)+SUMIFS('[1]Monthly Proforma'!$E$83:$FF$83,'[1]Monthly Proforma'!$E$2:$FF$2,'Preferred Waterfall'!$C98)+SUMIFS('[1]Monthly Proforma'!$E$84:$FF$84,'[1]Monthly Proforma'!$E$2:$FF$2,'Preferred Waterfall'!$C98)+SUMIFS('[1]Monthly Proforma'!$E$124:$FF$124,'[1]Monthly Proforma'!$E$2:$FF$2,'Preferred Waterfall'!$C98)+SUMIFS('[1]Monthly Proforma'!$E$126:$FF$126,'[1]Monthly Proforma'!$E$2:$FF$2,'Preferred Waterfall'!$C98)+SUMIFS('[1]Monthly Proforma'!$E$132:$FF$132,'[1]Monthly Proforma'!$E$2:$FF$2,'Preferred Waterfall'!$C98)+SUMIFS('[1]Monthly Proforma'!$E$136:$FF$136,'[1]Monthly Proforma'!$E$2:$FF$2,'Preferred Waterfall'!$C98)</f>
        <v>0</v>
      </c>
      <c r="L98" s="66"/>
      <c r="M98" s="66">
        <f t="shared" si="21"/>
        <v>252883.75895348145</v>
      </c>
      <c r="N98" s="66"/>
      <c r="O98" s="66">
        <f t="shared" si="13"/>
        <v>0</v>
      </c>
      <c r="P98" s="66"/>
      <c r="Q98" s="66">
        <f t="shared" si="14"/>
        <v>252883.75895348145</v>
      </c>
      <c r="R98" s="66"/>
      <c r="S98" s="66">
        <f t="shared" si="15"/>
        <v>252883.75895348145</v>
      </c>
      <c r="T98" s="66"/>
      <c r="U98" s="66"/>
      <c r="V98" s="66"/>
      <c r="W98" s="66">
        <f>IF(-XNPV($M$10,$I$28:$I97,$C$28:$C97)*(1+$M$10)^(($C98-$C$28)/365)&gt;0,-XNPV($M$10,$I$28:$I97,$C$28:$C97)*(1+$M$10)^(($C98-$C$28)/365),0)</f>
        <v>11788439.983733619</v>
      </c>
      <c r="X98" s="66"/>
      <c r="Y98" s="66">
        <f t="shared" si="16"/>
        <v>252883.75895348145</v>
      </c>
      <c r="Z98" s="66"/>
      <c r="AA98" s="66">
        <f>IF(-XNPV($M$10,$Y$28:$Y97,$C$28:$C97)*(1+$M$10)^(($C98-$C$28)/365)&gt;0,-XNPV($M$10,$Y$28:$Y97,$C$28:$C97)*(1+$M$10)^(($C98-$C$28)/365),0)</f>
        <v>0</v>
      </c>
      <c r="AB98" s="66"/>
      <c r="AC98" s="66">
        <f t="shared" si="22"/>
        <v>252883.75895348145</v>
      </c>
      <c r="AD98" s="66"/>
      <c r="AE98" s="66">
        <f t="shared" si="25"/>
        <v>0</v>
      </c>
      <c r="AF98" s="66"/>
      <c r="AG98" s="66">
        <f t="shared" si="17"/>
        <v>252883.75895348145</v>
      </c>
      <c r="AH98" s="66"/>
      <c r="AI98" s="66">
        <f t="shared" si="23"/>
        <v>252883.75895348145</v>
      </c>
      <c r="AJ98" s="66"/>
      <c r="AK98" s="66">
        <f t="shared" si="18"/>
        <v>0</v>
      </c>
    </row>
    <row r="99" spans="1:37" x14ac:dyDescent="0.3">
      <c r="A99" s="2">
        <f t="shared" si="19"/>
        <v>6</v>
      </c>
      <c r="C99" s="105">
        <f t="shared" si="24"/>
        <v>47573</v>
      </c>
      <c r="E99" s="103" cm="1">
        <f t="array" ref="E99">IFERROR(IF(AND($C99&gt;='[1]Assumptions &amp; Sensitivities'!$C$8,'Preferred Waterfall'!$C99&lt;='[1]Assumptions &amp; Sensitivities'!$C$14),INDEX('[1]Monthly Proforma'!$E$144:$FG$144,,MATCH('Preferred Waterfall'!$C99,'[1]Monthly Proforma'!$E$2:$FG$2,0)),0),0)</f>
        <v>254563.13235009601</v>
      </c>
      <c r="G99" s="103" cm="1">
        <f t="array" ref="G99">INDEX('[1]Monthly Proforma'!$E$145:$FF$145,,MATCH('Preferred Waterfall'!$C99,'[1]Monthly Proforma'!$E$2:$FF$2,0))</f>
        <v>254563.13235009601</v>
      </c>
      <c r="I99" s="106">
        <f t="shared" si="20"/>
        <v>254563.13235009601</v>
      </c>
      <c r="J99" s="107"/>
      <c r="K99" s="107">
        <f>SUMIFS('[1]Monthly Proforma'!$E$63:$FF$63,'[1]Monthly Proforma'!$E$2:$FF$2,'Preferred Waterfall'!$C99)+SUMIFS('[1]Monthly Proforma'!$E$64:$FF$64,'[1]Monthly Proforma'!$E$2:$FF$2,'Preferred Waterfall'!$C99)+SUMIFS('[1]Monthly Proforma'!$E$65:$FF$65,'[1]Monthly Proforma'!$E$2:$FF$2,'Preferred Waterfall'!$C99)+SUMIFS('[1]Monthly Proforma'!$E$83:$FF$83,'[1]Monthly Proforma'!$E$2:$FF$2,'Preferred Waterfall'!$C99)+SUMIFS('[1]Monthly Proforma'!$E$84:$FF$84,'[1]Monthly Proforma'!$E$2:$FF$2,'Preferred Waterfall'!$C99)+SUMIFS('[1]Monthly Proforma'!$E$124:$FF$124,'[1]Monthly Proforma'!$E$2:$FF$2,'Preferred Waterfall'!$C99)+SUMIFS('[1]Monthly Proforma'!$E$126:$FF$126,'[1]Monthly Proforma'!$E$2:$FF$2,'Preferred Waterfall'!$C99)+SUMIFS('[1]Monthly Proforma'!$E$132:$FF$132,'[1]Monthly Proforma'!$E$2:$FF$2,'Preferred Waterfall'!$C99)+SUMIFS('[1]Monthly Proforma'!$E$136:$FF$136,'[1]Monthly Proforma'!$E$2:$FF$2,'Preferred Waterfall'!$C99)</f>
        <v>0</v>
      </c>
      <c r="L99" s="107"/>
      <c r="M99" s="107">
        <f t="shared" si="21"/>
        <v>254563.13235009601</v>
      </c>
      <c r="N99" s="107"/>
      <c r="O99" s="107">
        <f t="shared" si="13"/>
        <v>0</v>
      </c>
      <c r="P99" s="107"/>
      <c r="Q99" s="107">
        <f t="shared" si="14"/>
        <v>254563.13235009601</v>
      </c>
      <c r="R99" s="107"/>
      <c r="S99" s="107">
        <f t="shared" si="15"/>
        <v>254563.13235009601</v>
      </c>
      <c r="T99" s="107"/>
      <c r="U99" s="107"/>
      <c r="V99" s="107"/>
      <c r="W99" s="107">
        <f>IF(-XNPV($M$10,$I$28:$I98,$C$28:$C98)*(1+$M$10)^(($C99-$C$28)/365)&gt;0,-XNPV($M$10,$I$28:$I98,$C$28:$C98)*(1+$M$10)^(($C99-$C$28)/365),0)</f>
        <v>11629313.637834806</v>
      </c>
      <c r="X99" s="107"/>
      <c r="Y99" s="107">
        <f t="shared" si="16"/>
        <v>254563.13235009601</v>
      </c>
      <c r="Z99" s="107"/>
      <c r="AA99" s="107">
        <f>IF(-XNPV($M$10,$Y$28:$Y98,$C$28:$C98)*(1+$M$10)^(($C99-$C$28)/365)&gt;0,-XNPV($M$10,$Y$28:$Y98,$C$28:$C98)*(1+$M$10)^(($C99-$C$28)/365),0)</f>
        <v>0</v>
      </c>
      <c r="AB99" s="107"/>
      <c r="AC99" s="107">
        <f t="shared" si="22"/>
        <v>254563.13235009601</v>
      </c>
      <c r="AD99" s="107"/>
      <c r="AE99" s="107">
        <f t="shared" si="25"/>
        <v>0</v>
      </c>
      <c r="AF99" s="107"/>
      <c r="AG99" s="107">
        <f t="shared" si="17"/>
        <v>254563.13235009601</v>
      </c>
      <c r="AH99" s="107"/>
      <c r="AI99" s="107">
        <f t="shared" si="23"/>
        <v>254563.13235009601</v>
      </c>
      <c r="AJ99" s="107"/>
      <c r="AK99" s="107">
        <f t="shared" si="18"/>
        <v>0</v>
      </c>
    </row>
    <row r="100" spans="1:37" x14ac:dyDescent="0.3">
      <c r="A100" s="2">
        <f t="shared" si="19"/>
        <v>6</v>
      </c>
      <c r="C100" s="105">
        <f t="shared" si="24"/>
        <v>47603</v>
      </c>
      <c r="E100" s="103" cm="1">
        <f t="array" ref="E100">IFERROR(IF(AND($C100&gt;='[1]Assumptions &amp; Sensitivities'!$C$8,'Preferred Waterfall'!$C100&lt;='[1]Assumptions &amp; Sensitivities'!$C$14),INDEX('[1]Monthly Proforma'!$E$144:$FG$144,,MATCH('Preferred Waterfall'!$C100,'[1]Monthly Proforma'!$E$2:$FG$2,0)),0),0)</f>
        <v>256242.50574671035</v>
      </c>
      <c r="G100" s="103" cm="1">
        <f t="array" ref="G100">INDEX('[1]Monthly Proforma'!$E$145:$FF$145,,MATCH('Preferred Waterfall'!$C100,'[1]Monthly Proforma'!$E$2:$FF$2,0))</f>
        <v>256242.50574671035</v>
      </c>
      <c r="I100" s="104">
        <f t="shared" si="20"/>
        <v>256242.50574671035</v>
      </c>
      <c r="J100" s="66"/>
      <c r="K100" s="66">
        <f>SUMIFS('[1]Monthly Proforma'!$E$63:$FF$63,'[1]Monthly Proforma'!$E$2:$FF$2,'Preferred Waterfall'!$C100)+SUMIFS('[1]Monthly Proforma'!$E$64:$FF$64,'[1]Monthly Proforma'!$E$2:$FF$2,'Preferred Waterfall'!$C100)+SUMIFS('[1]Monthly Proforma'!$E$65:$FF$65,'[1]Monthly Proforma'!$E$2:$FF$2,'Preferred Waterfall'!$C100)+SUMIFS('[1]Monthly Proforma'!$E$83:$FF$83,'[1]Monthly Proforma'!$E$2:$FF$2,'Preferred Waterfall'!$C100)+SUMIFS('[1]Monthly Proforma'!$E$84:$FF$84,'[1]Monthly Proforma'!$E$2:$FF$2,'Preferred Waterfall'!$C100)+SUMIFS('[1]Monthly Proforma'!$E$124:$FF$124,'[1]Monthly Proforma'!$E$2:$FF$2,'Preferred Waterfall'!$C100)+SUMIFS('[1]Monthly Proforma'!$E$126:$FF$126,'[1]Monthly Proforma'!$E$2:$FF$2,'Preferred Waterfall'!$C100)+SUMIFS('[1]Monthly Proforma'!$E$132:$FF$132,'[1]Monthly Proforma'!$E$2:$FF$2,'Preferred Waterfall'!$C100)+SUMIFS('[1]Monthly Proforma'!$E$136:$FF$136,'[1]Monthly Proforma'!$E$2:$FF$2,'Preferred Waterfall'!$C100)</f>
        <v>0</v>
      </c>
      <c r="L100" s="66"/>
      <c r="M100" s="66">
        <f t="shared" si="21"/>
        <v>256242.50574671035</v>
      </c>
      <c r="N100" s="66"/>
      <c r="O100" s="66">
        <f t="shared" si="13"/>
        <v>0</v>
      </c>
      <c r="P100" s="66"/>
      <c r="Q100" s="66">
        <f t="shared" si="14"/>
        <v>256242.50574671035</v>
      </c>
      <c r="R100" s="66"/>
      <c r="S100" s="66">
        <f t="shared" si="15"/>
        <v>256242.50574671035</v>
      </c>
      <c r="T100" s="66"/>
      <c r="U100" s="66"/>
      <c r="V100" s="66"/>
      <c r="W100" s="66">
        <f>IF(-XNPV($M$10,$I$28:$I99,$C$28:$C99)*(1+$M$10)^(($C100-$C$28)/365)&gt;0,-XNPV($M$10,$I$28:$I99,$C$28:$C99)*(1+$M$10)^(($C100-$C$28)/365),0)</f>
        <v>11464206.971725317</v>
      </c>
      <c r="X100" s="66"/>
      <c r="Y100" s="66">
        <f t="shared" si="16"/>
        <v>256242.50574671035</v>
      </c>
      <c r="Z100" s="66"/>
      <c r="AA100" s="66">
        <f>IF(-XNPV($M$10,$Y$28:$Y99,$C$28:$C99)*(1+$M$10)^(($C100-$C$28)/365)&gt;0,-XNPV($M$10,$Y$28:$Y99,$C$28:$C99)*(1+$M$10)^(($C100-$C$28)/365),0)</f>
        <v>0</v>
      </c>
      <c r="AB100" s="66"/>
      <c r="AC100" s="66">
        <f t="shared" si="22"/>
        <v>256242.50574671035</v>
      </c>
      <c r="AD100" s="66"/>
      <c r="AE100" s="66">
        <f t="shared" si="25"/>
        <v>0</v>
      </c>
      <c r="AF100" s="66"/>
      <c r="AG100" s="66">
        <f t="shared" si="17"/>
        <v>256242.50574671035</v>
      </c>
      <c r="AH100" s="66"/>
      <c r="AI100" s="66">
        <f t="shared" si="23"/>
        <v>256242.50574671035</v>
      </c>
      <c r="AJ100" s="66"/>
      <c r="AK100" s="66">
        <f t="shared" si="18"/>
        <v>0</v>
      </c>
    </row>
    <row r="101" spans="1:37" x14ac:dyDescent="0.3">
      <c r="A101" s="2">
        <f t="shared" si="19"/>
        <v>7</v>
      </c>
      <c r="C101" s="105">
        <f t="shared" si="24"/>
        <v>47634</v>
      </c>
      <c r="E101" s="103" cm="1">
        <f t="array" ref="E101">IFERROR(IF(AND($C101&gt;='[1]Assumptions &amp; Sensitivities'!$C$8,'Preferred Waterfall'!$C101&lt;='[1]Assumptions &amp; Sensitivities'!$C$14),INDEX('[1]Monthly Proforma'!$E$144:$FG$144,,MATCH('Preferred Waterfall'!$C101,'[1]Monthly Proforma'!$E$2:$FG$2,0)),0),0)</f>
        <v>257921.87914332503</v>
      </c>
      <c r="G101" s="103" cm="1">
        <f t="array" ref="G101">INDEX('[1]Monthly Proforma'!$E$145:$FF$145,,MATCH('Preferred Waterfall'!$C101,'[1]Monthly Proforma'!$E$2:$FF$2,0))</f>
        <v>257921.87914332503</v>
      </c>
      <c r="I101" s="106">
        <f t="shared" si="20"/>
        <v>257921.87914332503</v>
      </c>
      <c r="J101" s="107"/>
      <c r="K101" s="107">
        <f>SUMIFS('[1]Monthly Proforma'!$E$63:$FF$63,'[1]Monthly Proforma'!$E$2:$FF$2,'Preferred Waterfall'!$C101)+SUMIFS('[1]Monthly Proforma'!$E$64:$FF$64,'[1]Monthly Proforma'!$E$2:$FF$2,'Preferred Waterfall'!$C101)+SUMIFS('[1]Monthly Proforma'!$E$65:$FF$65,'[1]Monthly Proforma'!$E$2:$FF$2,'Preferred Waterfall'!$C101)+SUMIFS('[1]Monthly Proforma'!$E$83:$FF$83,'[1]Monthly Proforma'!$E$2:$FF$2,'Preferred Waterfall'!$C101)+SUMIFS('[1]Monthly Proforma'!$E$84:$FF$84,'[1]Monthly Proforma'!$E$2:$FF$2,'Preferred Waterfall'!$C101)+SUMIFS('[1]Monthly Proforma'!$E$124:$FF$124,'[1]Monthly Proforma'!$E$2:$FF$2,'Preferred Waterfall'!$C101)+SUMIFS('[1]Monthly Proforma'!$E$126:$FF$126,'[1]Monthly Proforma'!$E$2:$FF$2,'Preferred Waterfall'!$C101)+SUMIFS('[1]Monthly Proforma'!$E$132:$FF$132,'[1]Monthly Proforma'!$E$2:$FF$2,'Preferred Waterfall'!$C101)+SUMIFS('[1]Monthly Proforma'!$E$136:$FF$136,'[1]Monthly Proforma'!$E$2:$FF$2,'Preferred Waterfall'!$C101)</f>
        <v>0</v>
      </c>
      <c r="L101" s="107"/>
      <c r="M101" s="107">
        <f t="shared" si="21"/>
        <v>257921.87914332503</v>
      </c>
      <c r="N101" s="107"/>
      <c r="O101" s="107">
        <f t="shared" si="13"/>
        <v>0</v>
      </c>
      <c r="P101" s="107"/>
      <c r="Q101" s="107">
        <f t="shared" si="14"/>
        <v>257921.87914332503</v>
      </c>
      <c r="R101" s="107"/>
      <c r="S101" s="107">
        <f t="shared" si="15"/>
        <v>257921.87914332503</v>
      </c>
      <c r="T101" s="107"/>
      <c r="U101" s="107"/>
      <c r="V101" s="107"/>
      <c r="W101" s="107">
        <f>IF(-XNPV($M$10,$I$28:$I100,$C$28:$C100)*(1+$M$10)^(($C101-$C$28)/365)&gt;0,-XNPV($M$10,$I$28:$I100,$C$28:$C100)*(1+$M$10)^(($C101-$C$28)/365),0)</f>
        <v>11299059.315109631</v>
      </c>
      <c r="X101" s="107"/>
      <c r="Y101" s="107">
        <f t="shared" si="16"/>
        <v>257921.87914332503</v>
      </c>
      <c r="Z101" s="107"/>
      <c r="AA101" s="107">
        <f>IF(-XNPV($M$10,$Y$28:$Y100,$C$28:$C100)*(1+$M$10)^(($C101-$C$28)/365)&gt;0,-XNPV($M$10,$Y$28:$Y100,$C$28:$C100)*(1+$M$10)^(($C101-$C$28)/365),0)</f>
        <v>0</v>
      </c>
      <c r="AB101" s="107"/>
      <c r="AC101" s="107">
        <f t="shared" si="22"/>
        <v>257921.87914332503</v>
      </c>
      <c r="AD101" s="107"/>
      <c r="AE101" s="107">
        <f t="shared" si="25"/>
        <v>0</v>
      </c>
      <c r="AF101" s="107"/>
      <c r="AG101" s="107">
        <f t="shared" si="17"/>
        <v>257921.87914332503</v>
      </c>
      <c r="AH101" s="107"/>
      <c r="AI101" s="107">
        <f t="shared" si="23"/>
        <v>257921.87914332503</v>
      </c>
      <c r="AJ101" s="107"/>
      <c r="AK101" s="107">
        <f t="shared" si="18"/>
        <v>0</v>
      </c>
    </row>
    <row r="102" spans="1:37" x14ac:dyDescent="0.3">
      <c r="A102" s="2">
        <f t="shared" si="19"/>
        <v>7</v>
      </c>
      <c r="C102" s="105">
        <f t="shared" si="24"/>
        <v>47664</v>
      </c>
      <c r="E102" s="103" cm="1">
        <f t="array" ref="E102">IFERROR(IF(AND($C102&gt;='[1]Assumptions &amp; Sensitivities'!$C$8,'Preferred Waterfall'!$C102&lt;='[1]Assumptions &amp; Sensitivities'!$C$14),INDEX('[1]Monthly Proforma'!$E$144:$FG$144,,MATCH('Preferred Waterfall'!$C102,'[1]Monthly Proforma'!$E$2:$FG$2,0)),0),0)</f>
        <v>259601.25253993971</v>
      </c>
      <c r="G102" s="103" cm="1">
        <f t="array" ref="G102">INDEX('[1]Monthly Proforma'!$E$145:$FF$145,,MATCH('Preferred Waterfall'!$C102,'[1]Monthly Proforma'!$E$2:$FF$2,0))</f>
        <v>259601.25253993971</v>
      </c>
      <c r="I102" s="104">
        <f t="shared" si="20"/>
        <v>259601.25253993971</v>
      </c>
      <c r="J102" s="66"/>
      <c r="K102" s="66">
        <f>SUMIFS('[1]Monthly Proforma'!$E$63:$FF$63,'[1]Monthly Proforma'!$E$2:$FF$2,'Preferred Waterfall'!$C102)+SUMIFS('[1]Monthly Proforma'!$E$64:$FF$64,'[1]Monthly Proforma'!$E$2:$FF$2,'Preferred Waterfall'!$C102)+SUMIFS('[1]Monthly Proforma'!$E$65:$FF$65,'[1]Monthly Proforma'!$E$2:$FF$2,'Preferred Waterfall'!$C102)+SUMIFS('[1]Monthly Proforma'!$E$83:$FF$83,'[1]Monthly Proforma'!$E$2:$FF$2,'Preferred Waterfall'!$C102)+SUMIFS('[1]Monthly Proforma'!$E$84:$FF$84,'[1]Monthly Proforma'!$E$2:$FF$2,'Preferred Waterfall'!$C102)+SUMIFS('[1]Monthly Proforma'!$E$124:$FF$124,'[1]Monthly Proforma'!$E$2:$FF$2,'Preferred Waterfall'!$C102)+SUMIFS('[1]Monthly Proforma'!$E$126:$FF$126,'[1]Monthly Proforma'!$E$2:$FF$2,'Preferred Waterfall'!$C102)+SUMIFS('[1]Monthly Proforma'!$E$132:$FF$132,'[1]Monthly Proforma'!$E$2:$FF$2,'Preferred Waterfall'!$C102)+SUMIFS('[1]Monthly Proforma'!$E$136:$FF$136,'[1]Monthly Proforma'!$E$2:$FF$2,'Preferred Waterfall'!$C102)</f>
        <v>0</v>
      </c>
      <c r="L102" s="66"/>
      <c r="M102" s="66">
        <f t="shared" si="21"/>
        <v>259601.25253993971</v>
      </c>
      <c r="N102" s="66"/>
      <c r="O102" s="66">
        <f t="shared" si="13"/>
        <v>0</v>
      </c>
      <c r="P102" s="66"/>
      <c r="Q102" s="66">
        <f t="shared" si="14"/>
        <v>259601.25253993971</v>
      </c>
      <c r="R102" s="66"/>
      <c r="S102" s="66">
        <f t="shared" si="15"/>
        <v>259601.25253993971</v>
      </c>
      <c r="T102" s="66"/>
      <c r="U102" s="66"/>
      <c r="V102" s="66"/>
      <c r="W102" s="66">
        <f>IF(-XNPV($M$10,$I$28:$I101,$C$28:$C101)*(1+$M$10)^(($C102-$C$28)/365)&gt;0,-XNPV($M$10,$I$28:$I101,$C$28:$C101)*(1+$M$10)^(($C102-$C$28)/365),0)</f>
        <v>11127970.209821187</v>
      </c>
      <c r="X102" s="66"/>
      <c r="Y102" s="66">
        <f t="shared" si="16"/>
        <v>259601.25253993971</v>
      </c>
      <c r="Z102" s="66"/>
      <c r="AA102" s="66">
        <f>IF(-XNPV($M$10,$Y$28:$Y101,$C$28:$C101)*(1+$M$10)^(($C102-$C$28)/365)&gt;0,-XNPV($M$10,$Y$28:$Y101,$C$28:$C101)*(1+$M$10)^(($C102-$C$28)/365),0)</f>
        <v>0</v>
      </c>
      <c r="AB102" s="66"/>
      <c r="AC102" s="66">
        <f t="shared" si="22"/>
        <v>259601.25253993971</v>
      </c>
      <c r="AD102" s="66"/>
      <c r="AE102" s="66">
        <f t="shared" si="25"/>
        <v>0</v>
      </c>
      <c r="AF102" s="66"/>
      <c r="AG102" s="66">
        <f t="shared" si="17"/>
        <v>259601.25253993971</v>
      </c>
      <c r="AH102" s="66"/>
      <c r="AI102" s="66">
        <f t="shared" si="23"/>
        <v>259601.25253993971</v>
      </c>
      <c r="AJ102" s="66"/>
      <c r="AK102" s="66">
        <f t="shared" si="18"/>
        <v>0</v>
      </c>
    </row>
    <row r="103" spans="1:37" x14ac:dyDescent="0.3">
      <c r="A103" s="2">
        <f t="shared" si="19"/>
        <v>7</v>
      </c>
      <c r="C103" s="105">
        <f t="shared" si="24"/>
        <v>47695</v>
      </c>
      <c r="E103" s="103" cm="1">
        <f t="array" ref="E103">IFERROR(IF(AND($C103&gt;='[1]Assumptions &amp; Sensitivities'!$C$8,'Preferred Waterfall'!$C103&lt;='[1]Assumptions &amp; Sensitivities'!$C$14),INDEX('[1]Monthly Proforma'!$E$144:$FG$144,,MATCH('Preferred Waterfall'!$C103,'[1]Monthly Proforma'!$E$2:$FG$2,0)),0),0)</f>
        <v>261280.62593655405</v>
      </c>
      <c r="G103" s="103" cm="1">
        <f t="array" ref="G103">INDEX('[1]Monthly Proforma'!$E$145:$FF$145,,MATCH('Preferred Waterfall'!$C103,'[1]Monthly Proforma'!$E$2:$FF$2,0))</f>
        <v>261280.62593655405</v>
      </c>
      <c r="I103" s="106">
        <f t="shared" si="20"/>
        <v>261280.62593655405</v>
      </c>
      <c r="J103" s="107"/>
      <c r="K103" s="107">
        <f>SUMIFS('[1]Monthly Proforma'!$E$63:$FF$63,'[1]Monthly Proforma'!$E$2:$FF$2,'Preferred Waterfall'!$C103)+SUMIFS('[1]Monthly Proforma'!$E$64:$FF$64,'[1]Monthly Proforma'!$E$2:$FF$2,'Preferred Waterfall'!$C103)+SUMIFS('[1]Monthly Proforma'!$E$65:$FF$65,'[1]Monthly Proforma'!$E$2:$FF$2,'Preferred Waterfall'!$C103)+SUMIFS('[1]Monthly Proforma'!$E$83:$FF$83,'[1]Monthly Proforma'!$E$2:$FF$2,'Preferred Waterfall'!$C103)+SUMIFS('[1]Monthly Proforma'!$E$84:$FF$84,'[1]Monthly Proforma'!$E$2:$FF$2,'Preferred Waterfall'!$C103)+SUMIFS('[1]Monthly Proforma'!$E$124:$FF$124,'[1]Monthly Proforma'!$E$2:$FF$2,'Preferred Waterfall'!$C103)+SUMIFS('[1]Monthly Proforma'!$E$126:$FF$126,'[1]Monthly Proforma'!$E$2:$FF$2,'Preferred Waterfall'!$C103)+SUMIFS('[1]Monthly Proforma'!$E$132:$FF$132,'[1]Monthly Proforma'!$E$2:$FF$2,'Preferred Waterfall'!$C103)+SUMIFS('[1]Monthly Proforma'!$E$136:$FF$136,'[1]Monthly Proforma'!$E$2:$FF$2,'Preferred Waterfall'!$C103)</f>
        <v>0</v>
      </c>
      <c r="L103" s="107"/>
      <c r="M103" s="107">
        <f t="shared" si="21"/>
        <v>261280.62593655405</v>
      </c>
      <c r="N103" s="107"/>
      <c r="O103" s="107">
        <f t="shared" si="13"/>
        <v>0</v>
      </c>
      <c r="P103" s="107"/>
      <c r="Q103" s="107">
        <f t="shared" si="14"/>
        <v>261280.62593655405</v>
      </c>
      <c r="R103" s="107"/>
      <c r="S103" s="107">
        <f t="shared" si="15"/>
        <v>261280.62593655405</v>
      </c>
      <c r="T103" s="107"/>
      <c r="U103" s="107"/>
      <c r="V103" s="107"/>
      <c r="W103" s="107">
        <f>IF(-XNPV($M$10,$I$28:$I102,$C$28:$C102)*(1+$M$10)^(($C103-$C$28)/365)&gt;0,-XNPV($M$10,$I$28:$I102,$C$28:$C102)*(1+$M$10)^(($C103-$C$28)/365),0)</f>
        <v>10956703.67974304</v>
      </c>
      <c r="X103" s="107"/>
      <c r="Y103" s="107">
        <f t="shared" si="16"/>
        <v>261280.62593655405</v>
      </c>
      <c r="Z103" s="107"/>
      <c r="AA103" s="107">
        <f>IF(-XNPV($M$10,$Y$28:$Y102,$C$28:$C102)*(1+$M$10)^(($C103-$C$28)/365)&gt;0,-XNPV($M$10,$Y$28:$Y102,$C$28:$C102)*(1+$M$10)^(($C103-$C$28)/365),0)</f>
        <v>0</v>
      </c>
      <c r="AB103" s="107"/>
      <c r="AC103" s="107">
        <f t="shared" si="22"/>
        <v>261280.62593655405</v>
      </c>
      <c r="AD103" s="107"/>
      <c r="AE103" s="107">
        <f t="shared" si="25"/>
        <v>0</v>
      </c>
      <c r="AF103" s="107"/>
      <c r="AG103" s="107">
        <f t="shared" si="17"/>
        <v>261280.62593655405</v>
      </c>
      <c r="AH103" s="107"/>
      <c r="AI103" s="107">
        <f t="shared" si="23"/>
        <v>261280.62593655405</v>
      </c>
      <c r="AJ103" s="107"/>
      <c r="AK103" s="107">
        <f t="shared" si="18"/>
        <v>0</v>
      </c>
    </row>
    <row r="104" spans="1:37" x14ac:dyDescent="0.3">
      <c r="A104" s="2">
        <f t="shared" si="19"/>
        <v>7</v>
      </c>
      <c r="C104" s="105">
        <f t="shared" si="24"/>
        <v>47726</v>
      </c>
      <c r="E104" s="103" cm="1">
        <f t="array" ref="E104">IFERROR(IF(AND($C104&gt;='[1]Assumptions &amp; Sensitivities'!$C$8,'Preferred Waterfall'!$C104&lt;='[1]Assumptions &amp; Sensitivities'!$C$14),INDEX('[1]Monthly Proforma'!$E$144:$FG$144,,MATCH('Preferred Waterfall'!$C104,'[1]Monthly Proforma'!$E$2:$FG$2,0)),0),0)</f>
        <v>262959.99933316861</v>
      </c>
      <c r="G104" s="103" cm="1">
        <f t="array" ref="G104">INDEX('[1]Monthly Proforma'!$E$145:$FF$145,,MATCH('Preferred Waterfall'!$C104,'[1]Monthly Proforma'!$E$2:$FF$2,0))</f>
        <v>262959.99933316861</v>
      </c>
      <c r="I104" s="104">
        <f t="shared" si="20"/>
        <v>262959.99933316861</v>
      </c>
      <c r="J104" s="66"/>
      <c r="K104" s="66">
        <f>SUMIFS('[1]Monthly Proforma'!$E$63:$FF$63,'[1]Monthly Proforma'!$E$2:$FF$2,'Preferred Waterfall'!$C104)+SUMIFS('[1]Monthly Proforma'!$E$64:$FF$64,'[1]Monthly Proforma'!$E$2:$FF$2,'Preferred Waterfall'!$C104)+SUMIFS('[1]Monthly Proforma'!$E$65:$FF$65,'[1]Monthly Proforma'!$E$2:$FF$2,'Preferred Waterfall'!$C104)+SUMIFS('[1]Monthly Proforma'!$E$83:$FF$83,'[1]Monthly Proforma'!$E$2:$FF$2,'Preferred Waterfall'!$C104)+SUMIFS('[1]Monthly Proforma'!$E$84:$FF$84,'[1]Monthly Proforma'!$E$2:$FF$2,'Preferred Waterfall'!$C104)+SUMIFS('[1]Monthly Proforma'!$E$124:$FF$124,'[1]Monthly Proforma'!$E$2:$FF$2,'Preferred Waterfall'!$C104)+SUMIFS('[1]Monthly Proforma'!$E$126:$FF$126,'[1]Monthly Proforma'!$E$2:$FF$2,'Preferred Waterfall'!$C104)+SUMIFS('[1]Monthly Proforma'!$E$132:$FF$132,'[1]Monthly Proforma'!$E$2:$FF$2,'Preferred Waterfall'!$C104)+SUMIFS('[1]Monthly Proforma'!$E$136:$FF$136,'[1]Monthly Proforma'!$E$2:$FF$2,'Preferred Waterfall'!$C104)</f>
        <v>0</v>
      </c>
      <c r="L104" s="66"/>
      <c r="M104" s="66">
        <f t="shared" si="21"/>
        <v>262959.99933316861</v>
      </c>
      <c r="N104" s="66"/>
      <c r="O104" s="66">
        <f t="shared" si="13"/>
        <v>0</v>
      </c>
      <c r="P104" s="66"/>
      <c r="Q104" s="66">
        <f t="shared" si="14"/>
        <v>262959.99933316861</v>
      </c>
      <c r="R104" s="66"/>
      <c r="S104" s="66">
        <f t="shared" si="15"/>
        <v>262959.99933316861</v>
      </c>
      <c r="T104" s="66"/>
      <c r="U104" s="66"/>
      <c r="V104" s="66"/>
      <c r="W104" s="66">
        <f>IF(-XNPV($M$10,$I$28:$I103,$C$28:$C103)*(1+$M$10)^(($C104-$C$28)/365)&gt;0,-XNPV($M$10,$I$28:$I103,$C$28:$C103)*(1+$M$10)^(($C104-$C$28)/365),0)</f>
        <v>10782352.125756744</v>
      </c>
      <c r="X104" s="66"/>
      <c r="Y104" s="66">
        <f t="shared" si="16"/>
        <v>262959.99933316861</v>
      </c>
      <c r="Z104" s="66"/>
      <c r="AA104" s="66">
        <f>IF(-XNPV($M$10,$Y$28:$Y103,$C$28:$C103)*(1+$M$10)^(($C104-$C$28)/365)&gt;0,-XNPV($M$10,$Y$28:$Y103,$C$28:$C103)*(1+$M$10)^(($C104-$C$28)/365),0)</f>
        <v>0</v>
      </c>
      <c r="AB104" s="66"/>
      <c r="AC104" s="66">
        <f t="shared" si="22"/>
        <v>262959.99933316861</v>
      </c>
      <c r="AD104" s="66"/>
      <c r="AE104" s="66">
        <f t="shared" si="25"/>
        <v>0</v>
      </c>
      <c r="AF104" s="66"/>
      <c r="AG104" s="66">
        <f t="shared" si="17"/>
        <v>262959.99933316861</v>
      </c>
      <c r="AH104" s="66"/>
      <c r="AI104" s="66">
        <f t="shared" si="23"/>
        <v>262959.99933316861</v>
      </c>
      <c r="AJ104" s="66"/>
      <c r="AK104" s="66">
        <f t="shared" si="18"/>
        <v>0</v>
      </c>
    </row>
    <row r="105" spans="1:37" x14ac:dyDescent="0.3">
      <c r="A105" s="2">
        <f t="shared" si="19"/>
        <v>7</v>
      </c>
      <c r="C105" s="105">
        <f t="shared" si="24"/>
        <v>47756</v>
      </c>
      <c r="E105" s="103" cm="1">
        <f t="array" ref="E105">IFERROR(IF(AND($C105&gt;='[1]Assumptions &amp; Sensitivities'!$C$8,'Preferred Waterfall'!$C105&lt;='[1]Assumptions &amp; Sensitivities'!$C$14),INDEX('[1]Monthly Proforma'!$E$144:$FG$144,,MATCH('Preferred Waterfall'!$C105,'[1]Monthly Proforma'!$E$2:$FG$2,0)),0),0)</f>
        <v>264639.37272978318</v>
      </c>
      <c r="G105" s="103" cm="1">
        <f t="array" ref="G105">INDEX('[1]Monthly Proforma'!$E$145:$FF$145,,MATCH('Preferred Waterfall'!$C105,'[1]Monthly Proforma'!$E$2:$FF$2,0))</f>
        <v>264639.37272978318</v>
      </c>
      <c r="I105" s="106">
        <f t="shared" si="20"/>
        <v>264639.37272978318</v>
      </c>
      <c r="J105" s="107"/>
      <c r="K105" s="107">
        <f>SUMIFS('[1]Monthly Proforma'!$E$63:$FF$63,'[1]Monthly Proforma'!$E$2:$FF$2,'Preferred Waterfall'!$C105)+SUMIFS('[1]Monthly Proforma'!$E$64:$FF$64,'[1]Monthly Proforma'!$E$2:$FF$2,'Preferred Waterfall'!$C105)+SUMIFS('[1]Monthly Proforma'!$E$65:$FF$65,'[1]Monthly Proforma'!$E$2:$FF$2,'Preferred Waterfall'!$C105)+SUMIFS('[1]Monthly Proforma'!$E$83:$FF$83,'[1]Monthly Proforma'!$E$2:$FF$2,'Preferred Waterfall'!$C105)+SUMIFS('[1]Monthly Proforma'!$E$84:$FF$84,'[1]Monthly Proforma'!$E$2:$FF$2,'Preferred Waterfall'!$C105)+SUMIFS('[1]Monthly Proforma'!$E$124:$FF$124,'[1]Monthly Proforma'!$E$2:$FF$2,'Preferred Waterfall'!$C105)+SUMIFS('[1]Monthly Proforma'!$E$126:$FF$126,'[1]Monthly Proforma'!$E$2:$FF$2,'Preferred Waterfall'!$C105)+SUMIFS('[1]Monthly Proforma'!$E$132:$FF$132,'[1]Monthly Proforma'!$E$2:$FF$2,'Preferred Waterfall'!$C105)+SUMIFS('[1]Monthly Proforma'!$E$136:$FF$136,'[1]Monthly Proforma'!$E$2:$FF$2,'Preferred Waterfall'!$C105)</f>
        <v>0</v>
      </c>
      <c r="L105" s="107"/>
      <c r="M105" s="107">
        <f t="shared" si="21"/>
        <v>264639.37272978318</v>
      </c>
      <c r="N105" s="107"/>
      <c r="O105" s="107">
        <f t="shared" si="13"/>
        <v>0</v>
      </c>
      <c r="P105" s="107"/>
      <c r="Q105" s="107">
        <f t="shared" si="14"/>
        <v>264639.37272978318</v>
      </c>
      <c r="R105" s="107"/>
      <c r="S105" s="107">
        <f t="shared" si="15"/>
        <v>264639.37272978318</v>
      </c>
      <c r="T105" s="107"/>
      <c r="U105" s="107"/>
      <c r="V105" s="107"/>
      <c r="W105" s="107">
        <f>IF(-XNPV($M$10,$I$28:$I104,$C$28:$C104)*(1+$M$10)^(($C105-$C$28)/365)&gt;0,-XNPV($M$10,$I$28:$I104,$C$28:$C104)*(1+$M$10)^(($C105-$C$28)/365),0)</f>
        <v>10602121.646176592</v>
      </c>
      <c r="X105" s="107"/>
      <c r="Y105" s="107">
        <f t="shared" si="16"/>
        <v>264639.37272978318</v>
      </c>
      <c r="Z105" s="107"/>
      <c r="AA105" s="107">
        <f>IF(-XNPV($M$10,$Y$28:$Y104,$C$28:$C104)*(1+$M$10)^(($C105-$C$28)/365)&gt;0,-XNPV($M$10,$Y$28:$Y104,$C$28:$C104)*(1+$M$10)^(($C105-$C$28)/365),0)</f>
        <v>0</v>
      </c>
      <c r="AB105" s="107"/>
      <c r="AC105" s="107">
        <f t="shared" si="22"/>
        <v>264639.37272978318</v>
      </c>
      <c r="AD105" s="107"/>
      <c r="AE105" s="107">
        <f t="shared" si="25"/>
        <v>0</v>
      </c>
      <c r="AF105" s="107"/>
      <c r="AG105" s="107">
        <f t="shared" si="17"/>
        <v>264639.37272978318</v>
      </c>
      <c r="AH105" s="107"/>
      <c r="AI105" s="107">
        <f t="shared" si="23"/>
        <v>264639.37272978318</v>
      </c>
      <c r="AJ105" s="107"/>
      <c r="AK105" s="107">
        <f t="shared" si="18"/>
        <v>0</v>
      </c>
    </row>
    <row r="106" spans="1:37" x14ac:dyDescent="0.3">
      <c r="A106" s="2">
        <f t="shared" si="19"/>
        <v>7</v>
      </c>
      <c r="C106" s="105">
        <f t="shared" si="24"/>
        <v>47787</v>
      </c>
      <c r="E106" s="103" cm="1">
        <f t="array" ref="E106">IFERROR(IF(AND($C106&gt;='[1]Assumptions &amp; Sensitivities'!$C$8,'Preferred Waterfall'!$C106&lt;='[1]Assumptions &amp; Sensitivities'!$C$14),INDEX('[1]Monthly Proforma'!$E$144:$FG$144,,MATCH('Preferred Waterfall'!$C106,'[1]Monthly Proforma'!$E$2:$FG$2,0)),0),0)</f>
        <v>266318.74612639786</v>
      </c>
      <c r="G106" s="103" cm="1">
        <f t="array" ref="G106">INDEX('[1]Monthly Proforma'!$E$145:$FF$145,,MATCH('Preferred Waterfall'!$C106,'[1]Monthly Proforma'!$E$2:$FF$2,0))</f>
        <v>266318.74612639786</v>
      </c>
      <c r="I106" s="104">
        <f t="shared" si="20"/>
        <v>266318.74612639786</v>
      </c>
      <c r="J106" s="66"/>
      <c r="K106" s="66">
        <f>SUMIFS('[1]Monthly Proforma'!$E$63:$FF$63,'[1]Monthly Proforma'!$E$2:$FF$2,'Preferred Waterfall'!$C106)+SUMIFS('[1]Monthly Proforma'!$E$64:$FF$64,'[1]Monthly Proforma'!$E$2:$FF$2,'Preferred Waterfall'!$C106)+SUMIFS('[1]Monthly Proforma'!$E$65:$FF$65,'[1]Monthly Proforma'!$E$2:$FF$2,'Preferred Waterfall'!$C106)+SUMIFS('[1]Monthly Proforma'!$E$83:$FF$83,'[1]Monthly Proforma'!$E$2:$FF$2,'Preferred Waterfall'!$C106)+SUMIFS('[1]Monthly Proforma'!$E$84:$FF$84,'[1]Monthly Proforma'!$E$2:$FF$2,'Preferred Waterfall'!$C106)+SUMIFS('[1]Monthly Proforma'!$E$124:$FF$124,'[1]Monthly Proforma'!$E$2:$FF$2,'Preferred Waterfall'!$C106)+SUMIFS('[1]Monthly Proforma'!$E$126:$FF$126,'[1]Monthly Proforma'!$E$2:$FF$2,'Preferred Waterfall'!$C106)+SUMIFS('[1]Monthly Proforma'!$E$132:$FF$132,'[1]Monthly Proforma'!$E$2:$FF$2,'Preferred Waterfall'!$C106)+SUMIFS('[1]Monthly Proforma'!$E$136:$FF$136,'[1]Monthly Proforma'!$E$2:$FF$2,'Preferred Waterfall'!$C106)</f>
        <v>0</v>
      </c>
      <c r="L106" s="66"/>
      <c r="M106" s="66">
        <f t="shared" si="21"/>
        <v>266318.74612639786</v>
      </c>
      <c r="N106" s="66"/>
      <c r="O106" s="66">
        <f t="shared" si="13"/>
        <v>0</v>
      </c>
      <c r="P106" s="66"/>
      <c r="Q106" s="66">
        <f t="shared" si="14"/>
        <v>266318.74612639786</v>
      </c>
      <c r="R106" s="66"/>
      <c r="S106" s="66">
        <f t="shared" si="15"/>
        <v>266318.74612639786</v>
      </c>
      <c r="T106" s="66"/>
      <c r="U106" s="66"/>
      <c r="V106" s="66"/>
      <c r="W106" s="66">
        <f>IF(-XNPV($M$10,$I$28:$I105,$C$28:$C105)*(1+$M$10)^(($C106-$C$28)/365)&gt;0,-XNPV($M$10,$I$28:$I105,$C$28:$C105)*(1+$M$10)^(($C106-$C$28)/365),0)</f>
        <v>10421502.114065751</v>
      </c>
      <c r="X106" s="66"/>
      <c r="Y106" s="66">
        <f t="shared" si="16"/>
        <v>266318.74612639786</v>
      </c>
      <c r="Z106" s="66"/>
      <c r="AA106" s="66">
        <f>IF(-XNPV($M$10,$Y$28:$Y105,$C$28:$C105)*(1+$M$10)^(($C106-$C$28)/365)&gt;0,-XNPV($M$10,$Y$28:$Y105,$C$28:$C105)*(1+$M$10)^(($C106-$C$28)/365),0)</f>
        <v>0</v>
      </c>
      <c r="AB106" s="66"/>
      <c r="AC106" s="66">
        <f t="shared" si="22"/>
        <v>266318.74612639786</v>
      </c>
      <c r="AD106" s="66"/>
      <c r="AE106" s="66">
        <f t="shared" si="25"/>
        <v>0</v>
      </c>
      <c r="AF106" s="66"/>
      <c r="AG106" s="66">
        <f t="shared" si="17"/>
        <v>266318.74612639786</v>
      </c>
      <c r="AH106" s="66"/>
      <c r="AI106" s="66">
        <f t="shared" si="23"/>
        <v>266318.74612639786</v>
      </c>
      <c r="AJ106" s="66"/>
      <c r="AK106" s="66">
        <f t="shared" si="18"/>
        <v>0</v>
      </c>
    </row>
    <row r="107" spans="1:37" x14ac:dyDescent="0.3">
      <c r="A107" s="2">
        <f t="shared" si="19"/>
        <v>7</v>
      </c>
      <c r="C107" s="105">
        <f t="shared" si="24"/>
        <v>47817</v>
      </c>
      <c r="E107" s="103" cm="1">
        <f t="array" ref="E107">IFERROR(IF(AND($C107&gt;='[1]Assumptions &amp; Sensitivities'!$C$8,'Preferred Waterfall'!$C107&lt;='[1]Assumptions &amp; Sensitivities'!$C$14),INDEX('[1]Monthly Proforma'!$E$144:$FG$144,,MATCH('Preferred Waterfall'!$C107,'[1]Monthly Proforma'!$E$2:$FG$2,0)),0),0)</f>
        <v>267998.11952301231</v>
      </c>
      <c r="G107" s="103" cm="1">
        <f t="array" ref="G107">INDEX('[1]Monthly Proforma'!$E$145:$FF$145,,MATCH('Preferred Waterfall'!$C107,'[1]Monthly Proforma'!$E$2:$FF$2,0))</f>
        <v>267998.11952301231</v>
      </c>
      <c r="I107" s="106">
        <f t="shared" si="20"/>
        <v>267998.11952301231</v>
      </c>
      <c r="J107" s="107"/>
      <c r="K107" s="107">
        <f>SUMIFS('[1]Monthly Proforma'!$E$63:$FF$63,'[1]Monthly Proforma'!$E$2:$FF$2,'Preferred Waterfall'!$C107)+SUMIFS('[1]Monthly Proforma'!$E$64:$FF$64,'[1]Monthly Proforma'!$E$2:$FF$2,'Preferred Waterfall'!$C107)+SUMIFS('[1]Monthly Proforma'!$E$65:$FF$65,'[1]Monthly Proforma'!$E$2:$FF$2,'Preferred Waterfall'!$C107)+SUMIFS('[1]Monthly Proforma'!$E$83:$FF$83,'[1]Monthly Proforma'!$E$2:$FF$2,'Preferred Waterfall'!$C107)+SUMIFS('[1]Monthly Proforma'!$E$84:$FF$84,'[1]Monthly Proforma'!$E$2:$FF$2,'Preferred Waterfall'!$C107)+SUMIFS('[1]Monthly Proforma'!$E$124:$FF$124,'[1]Monthly Proforma'!$E$2:$FF$2,'Preferred Waterfall'!$C107)+SUMIFS('[1]Monthly Proforma'!$E$126:$FF$126,'[1]Monthly Proforma'!$E$2:$FF$2,'Preferred Waterfall'!$C107)+SUMIFS('[1]Monthly Proforma'!$E$132:$FF$132,'[1]Monthly Proforma'!$E$2:$FF$2,'Preferred Waterfall'!$C107)+SUMIFS('[1]Monthly Proforma'!$E$136:$FF$136,'[1]Monthly Proforma'!$E$2:$FF$2,'Preferred Waterfall'!$C107)</f>
        <v>0</v>
      </c>
      <c r="L107" s="107"/>
      <c r="M107" s="107">
        <f t="shared" si="21"/>
        <v>267998.11952301231</v>
      </c>
      <c r="N107" s="107"/>
      <c r="O107" s="107">
        <f t="shared" si="13"/>
        <v>0</v>
      </c>
      <c r="P107" s="107"/>
      <c r="Q107" s="107">
        <f t="shared" si="14"/>
        <v>267998.11952301231</v>
      </c>
      <c r="R107" s="107"/>
      <c r="S107" s="107">
        <f t="shared" si="15"/>
        <v>267998.11952301231</v>
      </c>
      <c r="T107" s="107"/>
      <c r="U107" s="107"/>
      <c r="V107" s="107"/>
      <c r="W107" s="107">
        <f>IF(-XNPV($M$10,$I$28:$I106,$C$28:$C106)*(1+$M$10)^(($C107-$C$28)/365)&gt;0,-XNPV($M$10,$I$28:$I106,$C$28:$C106)*(1+$M$10)^(($C107-$C$28)/365),0)</f>
        <v>10235048.57620772</v>
      </c>
      <c r="X107" s="107"/>
      <c r="Y107" s="107">
        <f t="shared" si="16"/>
        <v>267998.11952301231</v>
      </c>
      <c r="Z107" s="107"/>
      <c r="AA107" s="107">
        <f>IF(-XNPV($M$10,$Y$28:$Y106,$C$28:$C106)*(1+$M$10)^(($C107-$C$28)/365)&gt;0,-XNPV($M$10,$Y$28:$Y106,$C$28:$C106)*(1+$M$10)^(($C107-$C$28)/365),0)</f>
        <v>0</v>
      </c>
      <c r="AB107" s="107"/>
      <c r="AC107" s="107">
        <f t="shared" si="22"/>
        <v>267998.11952301231</v>
      </c>
      <c r="AD107" s="107"/>
      <c r="AE107" s="107">
        <f t="shared" si="25"/>
        <v>0</v>
      </c>
      <c r="AF107" s="107"/>
      <c r="AG107" s="107">
        <f t="shared" si="17"/>
        <v>267998.11952301231</v>
      </c>
      <c r="AH107" s="107"/>
      <c r="AI107" s="107">
        <f t="shared" si="23"/>
        <v>267998.11952301231</v>
      </c>
      <c r="AJ107" s="107"/>
      <c r="AK107" s="107">
        <f t="shared" si="18"/>
        <v>0</v>
      </c>
    </row>
    <row r="108" spans="1:37" x14ac:dyDescent="0.3">
      <c r="A108" s="2">
        <f t="shared" si="19"/>
        <v>7</v>
      </c>
      <c r="C108" s="105">
        <f t="shared" si="24"/>
        <v>47848</v>
      </c>
      <c r="E108" s="103" cm="1">
        <f t="array" ref="E108">IFERROR(IF(AND($C108&gt;='[1]Assumptions &amp; Sensitivities'!$C$8,'Preferred Waterfall'!$C108&lt;='[1]Assumptions &amp; Sensitivities'!$C$14),INDEX('[1]Monthly Proforma'!$E$144:$FG$144,,MATCH('Preferred Waterfall'!$C108,'[1]Monthly Proforma'!$E$2:$FG$2,0)),0),0)</f>
        <v>269677.49291962688</v>
      </c>
      <c r="G108" s="103" cm="1">
        <f t="array" ref="G108">INDEX('[1]Monthly Proforma'!$E$145:$FF$145,,MATCH('Preferred Waterfall'!$C108,'[1]Monthly Proforma'!$E$2:$FF$2,0))</f>
        <v>269677.49291962688</v>
      </c>
      <c r="I108" s="104">
        <f t="shared" si="20"/>
        <v>269677.49291962688</v>
      </c>
      <c r="J108" s="66"/>
      <c r="K108" s="66">
        <f>SUMIFS('[1]Monthly Proforma'!$E$63:$FF$63,'[1]Monthly Proforma'!$E$2:$FF$2,'Preferred Waterfall'!$C108)+SUMIFS('[1]Monthly Proforma'!$E$64:$FF$64,'[1]Monthly Proforma'!$E$2:$FF$2,'Preferred Waterfall'!$C108)+SUMIFS('[1]Monthly Proforma'!$E$65:$FF$65,'[1]Monthly Proforma'!$E$2:$FF$2,'Preferred Waterfall'!$C108)+SUMIFS('[1]Monthly Proforma'!$E$83:$FF$83,'[1]Monthly Proforma'!$E$2:$FF$2,'Preferred Waterfall'!$C108)+SUMIFS('[1]Monthly Proforma'!$E$84:$FF$84,'[1]Monthly Proforma'!$E$2:$FF$2,'Preferred Waterfall'!$C108)+SUMIFS('[1]Monthly Proforma'!$E$124:$FF$124,'[1]Monthly Proforma'!$E$2:$FF$2,'Preferred Waterfall'!$C108)+SUMIFS('[1]Monthly Proforma'!$E$126:$FF$126,'[1]Monthly Proforma'!$E$2:$FF$2,'Preferred Waterfall'!$C108)+SUMIFS('[1]Monthly Proforma'!$E$132:$FF$132,'[1]Monthly Proforma'!$E$2:$FF$2,'Preferred Waterfall'!$C108)+SUMIFS('[1]Monthly Proforma'!$E$136:$FF$136,'[1]Monthly Proforma'!$E$2:$FF$2,'Preferred Waterfall'!$C108)</f>
        <v>0</v>
      </c>
      <c r="L108" s="66"/>
      <c r="M108" s="66">
        <f t="shared" si="21"/>
        <v>269677.49291962688</v>
      </c>
      <c r="N108" s="66"/>
      <c r="O108" s="66">
        <f t="shared" si="13"/>
        <v>0</v>
      </c>
      <c r="P108" s="66"/>
      <c r="Q108" s="66">
        <f t="shared" si="14"/>
        <v>269677.49291962688</v>
      </c>
      <c r="R108" s="66"/>
      <c r="S108" s="66">
        <f t="shared" si="15"/>
        <v>269677.49291962688</v>
      </c>
      <c r="T108" s="66"/>
      <c r="U108" s="66"/>
      <c r="V108" s="66"/>
      <c r="W108" s="66">
        <f>IF(-XNPV($M$10,$I$28:$I107,$C$28:$C107)*(1+$M$10)^(($C108-$C$28)/365)&gt;0,-XNPV($M$10,$I$28:$I107,$C$28:$C107)*(1+$M$10)^(($C108-$C$28)/365),0)</f>
        <v>10048059.542713577</v>
      </c>
      <c r="X108" s="66"/>
      <c r="Y108" s="66">
        <f t="shared" si="16"/>
        <v>269677.49291962688</v>
      </c>
      <c r="Z108" s="66"/>
      <c r="AA108" s="66">
        <f>IF(-XNPV($M$10,$Y$28:$Y107,$C$28:$C107)*(1+$M$10)^(($C108-$C$28)/365)&gt;0,-XNPV($M$10,$Y$28:$Y107,$C$28:$C107)*(1+$M$10)^(($C108-$C$28)/365),0)</f>
        <v>0</v>
      </c>
      <c r="AB108" s="66"/>
      <c r="AC108" s="66">
        <f t="shared" si="22"/>
        <v>269677.49291962688</v>
      </c>
      <c r="AD108" s="66"/>
      <c r="AE108" s="66">
        <f t="shared" si="25"/>
        <v>0</v>
      </c>
      <c r="AF108" s="66"/>
      <c r="AG108" s="66">
        <f t="shared" si="17"/>
        <v>269677.49291962688</v>
      </c>
      <c r="AH108" s="66"/>
      <c r="AI108" s="66">
        <f t="shared" si="23"/>
        <v>269677.49291962688</v>
      </c>
      <c r="AJ108" s="66"/>
      <c r="AK108" s="66">
        <f t="shared" si="18"/>
        <v>0</v>
      </c>
    </row>
    <row r="109" spans="1:37" x14ac:dyDescent="0.3">
      <c r="A109" s="2">
        <f t="shared" si="19"/>
        <v>7</v>
      </c>
      <c r="C109" s="105">
        <f t="shared" si="24"/>
        <v>47879</v>
      </c>
      <c r="E109" s="103" cm="1">
        <f t="array" ref="E109">IFERROR(IF(AND($C109&gt;='[1]Assumptions &amp; Sensitivities'!$C$8,'Preferred Waterfall'!$C109&lt;='[1]Assumptions &amp; Sensitivities'!$C$14),INDEX('[1]Monthly Proforma'!$E$144:$FG$144,,MATCH('Preferred Waterfall'!$C109,'[1]Monthly Proforma'!$E$2:$FG$2,0)),0),0)</f>
        <v>271356.86631624133</v>
      </c>
      <c r="G109" s="103" cm="1">
        <f t="array" ref="G109">INDEX('[1]Monthly Proforma'!$E$145:$FF$145,,MATCH('Preferred Waterfall'!$C109,'[1]Monthly Proforma'!$E$2:$FF$2,0))</f>
        <v>271356.86631624133</v>
      </c>
      <c r="I109" s="106">
        <f t="shared" si="20"/>
        <v>271356.86631624133</v>
      </c>
      <c r="J109" s="107"/>
      <c r="K109" s="107">
        <f>SUMIFS('[1]Monthly Proforma'!$E$63:$FF$63,'[1]Monthly Proforma'!$E$2:$FF$2,'Preferred Waterfall'!$C109)+SUMIFS('[1]Monthly Proforma'!$E$64:$FF$64,'[1]Monthly Proforma'!$E$2:$FF$2,'Preferred Waterfall'!$C109)+SUMIFS('[1]Monthly Proforma'!$E$65:$FF$65,'[1]Monthly Proforma'!$E$2:$FF$2,'Preferred Waterfall'!$C109)+SUMIFS('[1]Monthly Proforma'!$E$83:$FF$83,'[1]Monthly Proforma'!$E$2:$FF$2,'Preferred Waterfall'!$C109)+SUMIFS('[1]Monthly Proforma'!$E$84:$FF$84,'[1]Monthly Proforma'!$E$2:$FF$2,'Preferred Waterfall'!$C109)+SUMIFS('[1]Monthly Proforma'!$E$124:$FF$124,'[1]Monthly Proforma'!$E$2:$FF$2,'Preferred Waterfall'!$C109)+SUMIFS('[1]Monthly Proforma'!$E$126:$FF$126,'[1]Monthly Proforma'!$E$2:$FF$2,'Preferred Waterfall'!$C109)+SUMIFS('[1]Monthly Proforma'!$E$132:$FF$132,'[1]Monthly Proforma'!$E$2:$FF$2,'Preferred Waterfall'!$C109)+SUMIFS('[1]Monthly Proforma'!$E$136:$FF$136,'[1]Monthly Proforma'!$E$2:$FF$2,'Preferred Waterfall'!$C109)</f>
        <v>0</v>
      </c>
      <c r="L109" s="107"/>
      <c r="M109" s="107">
        <f t="shared" si="21"/>
        <v>271356.86631624133</v>
      </c>
      <c r="N109" s="107"/>
      <c r="O109" s="107">
        <f t="shared" si="13"/>
        <v>0</v>
      </c>
      <c r="P109" s="107"/>
      <c r="Q109" s="107">
        <f t="shared" si="14"/>
        <v>271356.86631624133</v>
      </c>
      <c r="R109" s="107"/>
      <c r="S109" s="107">
        <f t="shared" si="15"/>
        <v>271356.86631624133</v>
      </c>
      <c r="T109" s="107"/>
      <c r="U109" s="107"/>
      <c r="V109" s="107"/>
      <c r="W109" s="107">
        <f>IF(-XNPV($M$10,$I$28:$I108,$C$28:$C108)*(1+$M$10)^(($C109-$C$28)/365)&gt;0,-XNPV($M$10,$I$28:$I108,$C$28:$C108)*(1+$M$10)^(($C109-$C$28)/365),0)</f>
        <v>9857857.6976937447</v>
      </c>
      <c r="X109" s="107"/>
      <c r="Y109" s="107">
        <f t="shared" si="16"/>
        <v>271356.86631624133</v>
      </c>
      <c r="Z109" s="107"/>
      <c r="AA109" s="107">
        <f>IF(-XNPV($M$10,$Y$28:$Y108,$C$28:$C108)*(1+$M$10)^(($C109-$C$28)/365)&gt;0,-XNPV($M$10,$Y$28:$Y108,$C$28:$C108)*(1+$M$10)^(($C109-$C$28)/365),0)</f>
        <v>0</v>
      </c>
      <c r="AB109" s="107"/>
      <c r="AC109" s="107">
        <f t="shared" si="22"/>
        <v>271356.86631624133</v>
      </c>
      <c r="AD109" s="107"/>
      <c r="AE109" s="107">
        <f t="shared" si="25"/>
        <v>0</v>
      </c>
      <c r="AF109" s="107"/>
      <c r="AG109" s="107">
        <f t="shared" si="17"/>
        <v>271356.86631624133</v>
      </c>
      <c r="AH109" s="107"/>
      <c r="AI109" s="107">
        <f t="shared" si="23"/>
        <v>271356.86631624133</v>
      </c>
      <c r="AJ109" s="107"/>
      <c r="AK109" s="107">
        <f t="shared" si="18"/>
        <v>0</v>
      </c>
    </row>
    <row r="110" spans="1:37" x14ac:dyDescent="0.3">
      <c r="A110" s="2">
        <f t="shared" si="19"/>
        <v>7</v>
      </c>
      <c r="C110" s="105">
        <f t="shared" si="24"/>
        <v>47907</v>
      </c>
      <c r="E110" s="103" cm="1">
        <f t="array" ref="E110">IFERROR(IF(AND($C110&gt;='[1]Assumptions &amp; Sensitivities'!$C$8,'Preferred Waterfall'!$C110&lt;='[1]Assumptions &amp; Sensitivities'!$C$14),INDEX('[1]Monthly Proforma'!$E$144:$FG$144,,MATCH('Preferred Waterfall'!$C110,'[1]Monthly Proforma'!$E$2:$FG$2,0)),0),0)</f>
        <v>273036.2397128559</v>
      </c>
      <c r="G110" s="103" cm="1">
        <f t="array" ref="G110">INDEX('[1]Monthly Proforma'!$E$145:$FF$145,,MATCH('Preferred Waterfall'!$C110,'[1]Monthly Proforma'!$E$2:$FF$2,0))</f>
        <v>273036.2397128559</v>
      </c>
      <c r="I110" s="104">
        <f t="shared" si="20"/>
        <v>273036.2397128559</v>
      </c>
      <c r="J110" s="66"/>
      <c r="K110" s="66">
        <f>SUMIFS('[1]Monthly Proforma'!$E$63:$FF$63,'[1]Monthly Proforma'!$E$2:$FF$2,'Preferred Waterfall'!$C110)+SUMIFS('[1]Monthly Proforma'!$E$64:$FF$64,'[1]Monthly Proforma'!$E$2:$FF$2,'Preferred Waterfall'!$C110)+SUMIFS('[1]Monthly Proforma'!$E$65:$FF$65,'[1]Monthly Proforma'!$E$2:$FF$2,'Preferred Waterfall'!$C110)+SUMIFS('[1]Monthly Proforma'!$E$83:$FF$83,'[1]Monthly Proforma'!$E$2:$FF$2,'Preferred Waterfall'!$C110)+SUMIFS('[1]Monthly Proforma'!$E$84:$FF$84,'[1]Monthly Proforma'!$E$2:$FF$2,'Preferred Waterfall'!$C110)+SUMIFS('[1]Monthly Proforma'!$E$124:$FF$124,'[1]Monthly Proforma'!$E$2:$FF$2,'Preferred Waterfall'!$C110)+SUMIFS('[1]Monthly Proforma'!$E$126:$FF$126,'[1]Monthly Proforma'!$E$2:$FF$2,'Preferred Waterfall'!$C110)+SUMIFS('[1]Monthly Proforma'!$E$132:$FF$132,'[1]Monthly Proforma'!$E$2:$FF$2,'Preferred Waterfall'!$C110)+SUMIFS('[1]Monthly Proforma'!$E$136:$FF$136,'[1]Monthly Proforma'!$E$2:$FF$2,'Preferred Waterfall'!$C110)</f>
        <v>0</v>
      </c>
      <c r="L110" s="66"/>
      <c r="M110" s="66">
        <f t="shared" si="21"/>
        <v>273036.2397128559</v>
      </c>
      <c r="N110" s="66"/>
      <c r="O110" s="66">
        <f t="shared" si="13"/>
        <v>0</v>
      </c>
      <c r="P110" s="66"/>
      <c r="Q110" s="66">
        <f t="shared" si="14"/>
        <v>273036.2397128559</v>
      </c>
      <c r="R110" s="66"/>
      <c r="S110" s="66">
        <f t="shared" si="15"/>
        <v>273036.2397128559</v>
      </c>
      <c r="T110" s="66"/>
      <c r="U110" s="66"/>
      <c r="V110" s="66"/>
      <c r="W110" s="66">
        <f>IF(-XNPV($M$10,$I$28:$I109,$C$28:$C109)*(1+$M$10)^(($C110-$C$28)/365)&gt;0,-XNPV($M$10,$I$28:$I109,$C$28:$C109)*(1+$M$10)^(($C110-$C$28)/365),0)</f>
        <v>9656849.0657779742</v>
      </c>
      <c r="X110" s="66"/>
      <c r="Y110" s="66">
        <f t="shared" si="16"/>
        <v>273036.2397128559</v>
      </c>
      <c r="Z110" s="66"/>
      <c r="AA110" s="66">
        <f>IF(-XNPV($M$10,$Y$28:$Y109,$C$28:$C109)*(1+$M$10)^(($C110-$C$28)/365)&gt;0,-XNPV($M$10,$Y$28:$Y109,$C$28:$C109)*(1+$M$10)^(($C110-$C$28)/365),0)</f>
        <v>0</v>
      </c>
      <c r="AB110" s="66"/>
      <c r="AC110" s="66">
        <f t="shared" si="22"/>
        <v>273036.2397128559</v>
      </c>
      <c r="AD110" s="66"/>
      <c r="AE110" s="66">
        <f t="shared" si="25"/>
        <v>0</v>
      </c>
      <c r="AF110" s="66"/>
      <c r="AG110" s="66">
        <f t="shared" si="17"/>
        <v>273036.2397128559</v>
      </c>
      <c r="AH110" s="66"/>
      <c r="AI110" s="66">
        <f t="shared" si="23"/>
        <v>273036.2397128559</v>
      </c>
      <c r="AJ110" s="66"/>
      <c r="AK110" s="66">
        <f t="shared" si="18"/>
        <v>0</v>
      </c>
    </row>
    <row r="111" spans="1:37" x14ac:dyDescent="0.3">
      <c r="A111" s="2">
        <f t="shared" si="19"/>
        <v>7</v>
      </c>
      <c r="C111" s="105">
        <f t="shared" si="24"/>
        <v>47938</v>
      </c>
      <c r="E111" s="103" cm="1">
        <f t="array" ref="E111">IFERROR(IF(AND($C111&gt;='[1]Assumptions &amp; Sensitivities'!$C$8,'Preferred Waterfall'!$C111&lt;='[1]Assumptions &amp; Sensitivities'!$C$14),INDEX('[1]Monthly Proforma'!$E$144:$FG$144,,MATCH('Preferred Waterfall'!$C111,'[1]Monthly Proforma'!$E$2:$FG$2,0)),0),0)</f>
        <v>274715.61310947035</v>
      </c>
      <c r="G111" s="103" cm="1">
        <f t="array" ref="G111">INDEX('[1]Monthly Proforma'!$E$145:$FF$145,,MATCH('Preferred Waterfall'!$C111,'[1]Monthly Proforma'!$E$2:$FF$2,0))</f>
        <v>274715.61310947035</v>
      </c>
      <c r="I111" s="106">
        <f t="shared" si="20"/>
        <v>274715.61310947035</v>
      </c>
      <c r="J111" s="107"/>
      <c r="K111" s="107">
        <f>SUMIFS('[1]Monthly Proforma'!$E$63:$FF$63,'[1]Monthly Proforma'!$E$2:$FF$2,'Preferred Waterfall'!$C111)+SUMIFS('[1]Monthly Proforma'!$E$64:$FF$64,'[1]Monthly Proforma'!$E$2:$FF$2,'Preferred Waterfall'!$C111)+SUMIFS('[1]Monthly Proforma'!$E$65:$FF$65,'[1]Monthly Proforma'!$E$2:$FF$2,'Preferred Waterfall'!$C111)+SUMIFS('[1]Monthly Proforma'!$E$83:$FF$83,'[1]Monthly Proforma'!$E$2:$FF$2,'Preferred Waterfall'!$C111)+SUMIFS('[1]Monthly Proforma'!$E$84:$FF$84,'[1]Monthly Proforma'!$E$2:$FF$2,'Preferred Waterfall'!$C111)+SUMIFS('[1]Monthly Proforma'!$E$124:$FF$124,'[1]Monthly Proforma'!$E$2:$FF$2,'Preferred Waterfall'!$C111)+SUMIFS('[1]Monthly Proforma'!$E$126:$FF$126,'[1]Monthly Proforma'!$E$2:$FF$2,'Preferred Waterfall'!$C111)+SUMIFS('[1]Monthly Proforma'!$E$132:$FF$132,'[1]Monthly Proforma'!$E$2:$FF$2,'Preferred Waterfall'!$C111)+SUMIFS('[1]Monthly Proforma'!$E$136:$FF$136,'[1]Monthly Proforma'!$E$2:$FF$2,'Preferred Waterfall'!$C111)</f>
        <v>0</v>
      </c>
      <c r="L111" s="107"/>
      <c r="M111" s="107">
        <f t="shared" si="21"/>
        <v>274715.61310947035</v>
      </c>
      <c r="N111" s="107"/>
      <c r="O111" s="107">
        <f t="shared" si="13"/>
        <v>0</v>
      </c>
      <c r="P111" s="107"/>
      <c r="Q111" s="107">
        <f t="shared" si="14"/>
        <v>274715.61310947035</v>
      </c>
      <c r="R111" s="107"/>
      <c r="S111" s="107">
        <f t="shared" si="15"/>
        <v>274715.61310947035</v>
      </c>
      <c r="T111" s="107"/>
      <c r="U111" s="107"/>
      <c r="V111" s="107"/>
      <c r="W111" s="107">
        <f>IF(-XNPV($M$10,$I$28:$I110,$C$28:$C110)*(1+$M$10)^(($C111-$C$28)/365)&gt;0,-XNPV($M$10,$I$28:$I110,$C$28:$C110)*(1+$M$10)^(($C111-$C$28)/365),0)</f>
        <v>9460081.5380385518</v>
      </c>
      <c r="X111" s="107"/>
      <c r="Y111" s="107">
        <f t="shared" si="16"/>
        <v>274715.61310947035</v>
      </c>
      <c r="Z111" s="107"/>
      <c r="AA111" s="107">
        <f>IF(-XNPV($M$10,$Y$28:$Y110,$C$28:$C110)*(1+$M$10)^(($C111-$C$28)/365)&gt;0,-XNPV($M$10,$Y$28:$Y110,$C$28:$C110)*(1+$M$10)^(($C111-$C$28)/365),0)</f>
        <v>0</v>
      </c>
      <c r="AB111" s="107"/>
      <c r="AC111" s="107">
        <f t="shared" si="22"/>
        <v>274715.61310947035</v>
      </c>
      <c r="AD111" s="107"/>
      <c r="AE111" s="107">
        <f t="shared" si="25"/>
        <v>0</v>
      </c>
      <c r="AF111" s="107"/>
      <c r="AG111" s="107">
        <f t="shared" si="17"/>
        <v>274715.61310947035</v>
      </c>
      <c r="AH111" s="107"/>
      <c r="AI111" s="107">
        <f t="shared" si="23"/>
        <v>274715.61310947035</v>
      </c>
      <c r="AJ111" s="107"/>
      <c r="AK111" s="107">
        <f t="shared" si="18"/>
        <v>0</v>
      </c>
    </row>
    <row r="112" spans="1:37" x14ac:dyDescent="0.3">
      <c r="A112" s="2">
        <f t="shared" si="19"/>
        <v>7</v>
      </c>
      <c r="C112" s="105">
        <f t="shared" si="24"/>
        <v>47968</v>
      </c>
      <c r="E112" s="103" cm="1">
        <f t="array" ref="E112">IFERROR(IF(AND($C112&gt;='[1]Assumptions &amp; Sensitivities'!$C$8,'Preferred Waterfall'!$C112&lt;='[1]Assumptions &amp; Sensitivities'!$C$14),INDEX('[1]Monthly Proforma'!$E$144:$FG$144,,MATCH('Preferred Waterfall'!$C112,'[1]Monthly Proforma'!$E$2:$FG$2,0)),0),0)</f>
        <v>276394.98650608491</v>
      </c>
      <c r="G112" s="103" cm="1">
        <f t="array" ref="G112">INDEX('[1]Monthly Proforma'!$E$145:$FF$145,,MATCH('Preferred Waterfall'!$C112,'[1]Monthly Proforma'!$E$2:$FF$2,0))</f>
        <v>276394.98650608491</v>
      </c>
      <c r="I112" s="104">
        <f t="shared" si="20"/>
        <v>276394.98650608491</v>
      </c>
      <c r="J112" s="66"/>
      <c r="K112" s="66">
        <f>SUMIFS('[1]Monthly Proforma'!$E$63:$FF$63,'[1]Monthly Proforma'!$E$2:$FF$2,'Preferred Waterfall'!$C112)+SUMIFS('[1]Monthly Proforma'!$E$64:$FF$64,'[1]Monthly Proforma'!$E$2:$FF$2,'Preferred Waterfall'!$C112)+SUMIFS('[1]Monthly Proforma'!$E$65:$FF$65,'[1]Monthly Proforma'!$E$2:$FF$2,'Preferred Waterfall'!$C112)+SUMIFS('[1]Monthly Proforma'!$E$83:$FF$83,'[1]Monthly Proforma'!$E$2:$FF$2,'Preferred Waterfall'!$C112)+SUMIFS('[1]Monthly Proforma'!$E$84:$FF$84,'[1]Monthly Proforma'!$E$2:$FF$2,'Preferred Waterfall'!$C112)+SUMIFS('[1]Monthly Proforma'!$E$124:$FF$124,'[1]Monthly Proforma'!$E$2:$FF$2,'Preferred Waterfall'!$C112)+SUMIFS('[1]Monthly Proforma'!$E$126:$FF$126,'[1]Monthly Proforma'!$E$2:$FF$2,'Preferred Waterfall'!$C112)+SUMIFS('[1]Monthly Proforma'!$E$132:$FF$132,'[1]Monthly Proforma'!$E$2:$FF$2,'Preferred Waterfall'!$C112)+SUMIFS('[1]Monthly Proforma'!$E$136:$FF$136,'[1]Monthly Proforma'!$E$2:$FF$2,'Preferred Waterfall'!$C112)</f>
        <v>0</v>
      </c>
      <c r="L112" s="66"/>
      <c r="M112" s="66">
        <f t="shared" si="21"/>
        <v>276394.98650608491</v>
      </c>
      <c r="N112" s="66"/>
      <c r="O112" s="66">
        <f t="shared" si="13"/>
        <v>0</v>
      </c>
      <c r="P112" s="66"/>
      <c r="Q112" s="66">
        <f t="shared" si="14"/>
        <v>276394.98650608491</v>
      </c>
      <c r="R112" s="66"/>
      <c r="S112" s="66">
        <f t="shared" si="15"/>
        <v>276394.98650608491</v>
      </c>
      <c r="T112" s="66"/>
      <c r="U112" s="66"/>
      <c r="V112" s="66"/>
      <c r="W112" s="66">
        <f>IF(-XNPV($M$10,$I$28:$I111,$C$28:$C111)*(1+$M$10)^(($C112-$C$28)/365)&gt;0,-XNPV($M$10,$I$28:$I111,$C$28:$C111)*(1+$M$10)^(($C112-$C$28)/365),0)</f>
        <v>9257604.0260087345</v>
      </c>
      <c r="X112" s="66"/>
      <c r="Y112" s="66">
        <f t="shared" si="16"/>
        <v>276394.98650608491</v>
      </c>
      <c r="Z112" s="66"/>
      <c r="AA112" s="66">
        <f>IF(-XNPV($M$10,$Y$28:$Y111,$C$28:$C111)*(1+$M$10)^(($C112-$C$28)/365)&gt;0,-XNPV($M$10,$Y$28:$Y111,$C$28:$C111)*(1+$M$10)^(($C112-$C$28)/365),0)</f>
        <v>0</v>
      </c>
      <c r="AB112" s="66"/>
      <c r="AC112" s="66">
        <f t="shared" si="22"/>
        <v>276394.98650608491</v>
      </c>
      <c r="AD112" s="66"/>
      <c r="AE112" s="66">
        <f t="shared" si="25"/>
        <v>0</v>
      </c>
      <c r="AF112" s="66"/>
      <c r="AG112" s="66">
        <f t="shared" si="17"/>
        <v>276394.98650608491</v>
      </c>
      <c r="AH112" s="66"/>
      <c r="AI112" s="66">
        <f t="shared" si="23"/>
        <v>276394.98650608491</v>
      </c>
      <c r="AJ112" s="66"/>
      <c r="AK112" s="66">
        <f t="shared" si="18"/>
        <v>0</v>
      </c>
    </row>
    <row r="113" spans="1:37" x14ac:dyDescent="0.3">
      <c r="A113" s="2">
        <f t="shared" si="19"/>
        <v>8</v>
      </c>
      <c r="C113" s="105">
        <f t="shared" si="24"/>
        <v>47999</v>
      </c>
      <c r="E113" s="103" cm="1">
        <f t="array" ref="E113">IFERROR(IF(AND($C113&gt;='[1]Assumptions &amp; Sensitivities'!$C$8,'Preferred Waterfall'!$C113&lt;='[1]Assumptions &amp; Sensitivities'!$C$14),INDEX('[1]Monthly Proforma'!$E$144:$FG$144,,MATCH('Preferred Waterfall'!$C113,'[1]Monthly Proforma'!$E$2:$FG$2,0)),0),0)</f>
        <v>278074.35990269959</v>
      </c>
      <c r="G113" s="103" cm="1">
        <f t="array" ref="G113">INDEX('[1]Monthly Proforma'!$E$145:$FF$145,,MATCH('Preferred Waterfall'!$C113,'[1]Monthly Proforma'!$E$2:$FF$2,0))</f>
        <v>278074.35990269959</v>
      </c>
      <c r="I113" s="106">
        <f t="shared" si="20"/>
        <v>278074.35990269959</v>
      </c>
      <c r="J113" s="107"/>
      <c r="K113" s="107">
        <f>SUMIFS('[1]Monthly Proforma'!$E$63:$FF$63,'[1]Monthly Proforma'!$E$2:$FF$2,'Preferred Waterfall'!$C113)+SUMIFS('[1]Monthly Proforma'!$E$64:$FF$64,'[1]Monthly Proforma'!$E$2:$FF$2,'Preferred Waterfall'!$C113)+SUMIFS('[1]Monthly Proforma'!$E$65:$FF$65,'[1]Monthly Proforma'!$E$2:$FF$2,'Preferred Waterfall'!$C113)+SUMIFS('[1]Monthly Proforma'!$E$83:$FF$83,'[1]Monthly Proforma'!$E$2:$FF$2,'Preferred Waterfall'!$C113)+SUMIFS('[1]Monthly Proforma'!$E$84:$FF$84,'[1]Monthly Proforma'!$E$2:$FF$2,'Preferred Waterfall'!$C113)+SUMIFS('[1]Monthly Proforma'!$E$124:$FF$124,'[1]Monthly Proforma'!$E$2:$FF$2,'Preferred Waterfall'!$C113)+SUMIFS('[1]Monthly Proforma'!$E$126:$FF$126,'[1]Monthly Proforma'!$E$2:$FF$2,'Preferred Waterfall'!$C113)+SUMIFS('[1]Monthly Proforma'!$E$132:$FF$132,'[1]Monthly Proforma'!$E$2:$FF$2,'Preferred Waterfall'!$C113)+SUMIFS('[1]Monthly Proforma'!$E$136:$FF$136,'[1]Monthly Proforma'!$E$2:$FF$2,'Preferred Waterfall'!$C113)</f>
        <v>0</v>
      </c>
      <c r="L113" s="107"/>
      <c r="M113" s="107">
        <f t="shared" si="21"/>
        <v>278074.35990269959</v>
      </c>
      <c r="N113" s="107"/>
      <c r="O113" s="107">
        <f t="shared" si="13"/>
        <v>0</v>
      </c>
      <c r="P113" s="107"/>
      <c r="Q113" s="107">
        <f t="shared" si="14"/>
        <v>278074.35990269959</v>
      </c>
      <c r="R113" s="107"/>
      <c r="S113" s="107">
        <f t="shared" si="15"/>
        <v>278074.35990269959</v>
      </c>
      <c r="T113" s="107"/>
      <c r="U113" s="107"/>
      <c r="V113" s="107"/>
      <c r="W113" s="107">
        <f>IF(-XNPV($M$10,$I$28:$I112,$C$28:$C112)*(1+$M$10)^(($C113-$C$28)/365)&gt;0,-XNPV($M$10,$I$28:$I112,$C$28:$C112)*(1+$M$10)^(($C113-$C$28)/365),0)</f>
        <v>9054205.513122024</v>
      </c>
      <c r="X113" s="107"/>
      <c r="Y113" s="107">
        <f t="shared" si="16"/>
        <v>278074.35990269959</v>
      </c>
      <c r="Z113" s="107"/>
      <c r="AA113" s="107">
        <f>IF(-XNPV($M$10,$Y$28:$Y112,$C$28:$C112)*(1+$M$10)^(($C113-$C$28)/365)&gt;0,-XNPV($M$10,$Y$28:$Y112,$C$28:$C112)*(1+$M$10)^(($C113-$C$28)/365),0)</f>
        <v>0</v>
      </c>
      <c r="AB113" s="107"/>
      <c r="AC113" s="107">
        <f t="shared" si="22"/>
        <v>278074.35990269959</v>
      </c>
      <c r="AD113" s="107"/>
      <c r="AE113" s="107">
        <f t="shared" si="25"/>
        <v>0</v>
      </c>
      <c r="AF113" s="107"/>
      <c r="AG113" s="107">
        <f t="shared" si="17"/>
        <v>278074.35990269959</v>
      </c>
      <c r="AH113" s="107"/>
      <c r="AI113" s="107">
        <f t="shared" si="23"/>
        <v>278074.35990269959</v>
      </c>
      <c r="AJ113" s="107"/>
      <c r="AK113" s="107">
        <f t="shared" si="18"/>
        <v>0</v>
      </c>
    </row>
    <row r="114" spans="1:37" x14ac:dyDescent="0.3">
      <c r="A114" s="2">
        <f t="shared" si="19"/>
        <v>8</v>
      </c>
      <c r="C114" s="105">
        <f t="shared" si="24"/>
        <v>48029</v>
      </c>
      <c r="E114" s="103" cm="1">
        <f t="array" ref="E114">IFERROR(IF(AND($C114&gt;='[1]Assumptions &amp; Sensitivities'!$C$8,'Preferred Waterfall'!$C114&lt;='[1]Assumptions &amp; Sensitivities'!$C$14),INDEX('[1]Monthly Proforma'!$E$144:$FG$144,,MATCH('Preferred Waterfall'!$C114,'[1]Monthly Proforma'!$E$2:$FG$2,0)),0),0)</f>
        <v>279753.73329931416</v>
      </c>
      <c r="G114" s="103" cm="1">
        <f t="array" ref="G114">INDEX('[1]Monthly Proforma'!$E$145:$FF$145,,MATCH('Preferred Waterfall'!$C114,'[1]Monthly Proforma'!$E$2:$FF$2,0))</f>
        <v>279753.73329931416</v>
      </c>
      <c r="I114" s="104">
        <f t="shared" si="20"/>
        <v>279753.73329931416</v>
      </c>
      <c r="J114" s="66"/>
      <c r="K114" s="66">
        <f>SUMIFS('[1]Monthly Proforma'!$E$63:$FF$63,'[1]Monthly Proforma'!$E$2:$FF$2,'Preferred Waterfall'!$C114)+SUMIFS('[1]Monthly Proforma'!$E$64:$FF$64,'[1]Monthly Proforma'!$E$2:$FF$2,'Preferred Waterfall'!$C114)+SUMIFS('[1]Monthly Proforma'!$E$65:$FF$65,'[1]Monthly Proforma'!$E$2:$FF$2,'Preferred Waterfall'!$C114)+SUMIFS('[1]Monthly Proforma'!$E$83:$FF$83,'[1]Monthly Proforma'!$E$2:$FF$2,'Preferred Waterfall'!$C114)+SUMIFS('[1]Monthly Proforma'!$E$84:$FF$84,'[1]Monthly Proforma'!$E$2:$FF$2,'Preferred Waterfall'!$C114)+SUMIFS('[1]Monthly Proforma'!$E$124:$FF$124,'[1]Monthly Proforma'!$E$2:$FF$2,'Preferred Waterfall'!$C114)+SUMIFS('[1]Monthly Proforma'!$E$126:$FF$126,'[1]Monthly Proforma'!$E$2:$FF$2,'Preferred Waterfall'!$C114)+SUMIFS('[1]Monthly Proforma'!$E$132:$FF$132,'[1]Monthly Proforma'!$E$2:$FF$2,'Preferred Waterfall'!$C114)+SUMIFS('[1]Monthly Proforma'!$E$136:$FF$136,'[1]Monthly Proforma'!$E$2:$FF$2,'Preferred Waterfall'!$C114)</f>
        <v>0</v>
      </c>
      <c r="L114" s="66"/>
      <c r="M114" s="66">
        <f t="shared" si="21"/>
        <v>279753.73329931416</v>
      </c>
      <c r="N114" s="66"/>
      <c r="O114" s="66">
        <f t="shared" si="13"/>
        <v>0</v>
      </c>
      <c r="P114" s="66"/>
      <c r="Q114" s="66">
        <f t="shared" si="14"/>
        <v>279753.73329931416</v>
      </c>
      <c r="R114" s="66"/>
      <c r="S114" s="66">
        <f t="shared" si="15"/>
        <v>279753.73329931416</v>
      </c>
      <c r="T114" s="66"/>
      <c r="U114" s="66"/>
      <c r="V114" s="66"/>
      <c r="W114" s="66">
        <f>IF(-XNPV($M$10,$I$28:$I113,$C$28:$C113)*(1+$M$10)^(($C114-$C$28)/365)&gt;0,-XNPV($M$10,$I$28:$I113,$C$28:$C113)*(1+$M$10)^(($C114-$C$28)/365),0)</f>
        <v>8845150.8367589824</v>
      </c>
      <c r="X114" s="66"/>
      <c r="Y114" s="66">
        <f t="shared" si="16"/>
        <v>279753.73329931416</v>
      </c>
      <c r="Z114" s="66"/>
      <c r="AA114" s="66">
        <f>IF(-XNPV($M$10,$Y$28:$Y113,$C$28:$C113)*(1+$M$10)^(($C114-$C$28)/365)&gt;0,-XNPV($M$10,$Y$28:$Y113,$C$28:$C113)*(1+$M$10)^(($C114-$C$28)/365),0)</f>
        <v>0</v>
      </c>
      <c r="AB114" s="66"/>
      <c r="AC114" s="66">
        <f t="shared" si="22"/>
        <v>279753.73329931416</v>
      </c>
      <c r="AD114" s="66"/>
      <c r="AE114" s="66">
        <f t="shared" si="25"/>
        <v>0</v>
      </c>
      <c r="AF114" s="66"/>
      <c r="AG114" s="66">
        <f t="shared" si="17"/>
        <v>279753.73329931416</v>
      </c>
      <c r="AH114" s="66"/>
      <c r="AI114" s="66">
        <f t="shared" si="23"/>
        <v>279753.73329931416</v>
      </c>
      <c r="AJ114" s="66"/>
      <c r="AK114" s="66">
        <f t="shared" si="18"/>
        <v>0</v>
      </c>
    </row>
    <row r="115" spans="1:37" x14ac:dyDescent="0.3">
      <c r="A115" s="2">
        <f t="shared" si="19"/>
        <v>8</v>
      </c>
      <c r="C115" s="105">
        <f t="shared" si="24"/>
        <v>48060</v>
      </c>
      <c r="E115" s="103" cm="1">
        <f t="array" ref="E115">IFERROR(IF(AND($C115&gt;='[1]Assumptions &amp; Sensitivities'!$C$8,'Preferred Waterfall'!$C115&lt;='[1]Assumptions &amp; Sensitivities'!$C$14),INDEX('[1]Monthly Proforma'!$E$144:$FG$144,,MATCH('Preferred Waterfall'!$C115,'[1]Monthly Proforma'!$E$2:$FG$2,0)),0),0)</f>
        <v>281433.10669592873</v>
      </c>
      <c r="G115" s="103" cm="1">
        <f t="array" ref="G115">INDEX('[1]Monthly Proforma'!$E$145:$FF$145,,MATCH('Preferred Waterfall'!$C115,'[1]Monthly Proforma'!$E$2:$FF$2,0))</f>
        <v>281433.10669592873</v>
      </c>
      <c r="I115" s="106">
        <f t="shared" si="20"/>
        <v>281433.10669592873</v>
      </c>
      <c r="J115" s="107"/>
      <c r="K115" s="107">
        <f>SUMIFS('[1]Monthly Proforma'!$E$63:$FF$63,'[1]Monthly Proforma'!$E$2:$FF$2,'Preferred Waterfall'!$C115)+SUMIFS('[1]Monthly Proforma'!$E$64:$FF$64,'[1]Monthly Proforma'!$E$2:$FF$2,'Preferred Waterfall'!$C115)+SUMIFS('[1]Monthly Proforma'!$E$65:$FF$65,'[1]Monthly Proforma'!$E$2:$FF$2,'Preferred Waterfall'!$C115)+SUMIFS('[1]Monthly Proforma'!$E$83:$FF$83,'[1]Monthly Proforma'!$E$2:$FF$2,'Preferred Waterfall'!$C115)+SUMIFS('[1]Monthly Proforma'!$E$84:$FF$84,'[1]Monthly Proforma'!$E$2:$FF$2,'Preferred Waterfall'!$C115)+SUMIFS('[1]Monthly Proforma'!$E$124:$FF$124,'[1]Monthly Proforma'!$E$2:$FF$2,'Preferred Waterfall'!$C115)+SUMIFS('[1]Monthly Proforma'!$E$126:$FF$126,'[1]Monthly Proforma'!$E$2:$FF$2,'Preferred Waterfall'!$C115)+SUMIFS('[1]Monthly Proforma'!$E$132:$FF$132,'[1]Monthly Proforma'!$E$2:$FF$2,'Preferred Waterfall'!$C115)+SUMIFS('[1]Monthly Proforma'!$E$136:$FF$136,'[1]Monthly Proforma'!$E$2:$FF$2,'Preferred Waterfall'!$C115)</f>
        <v>0</v>
      </c>
      <c r="L115" s="107"/>
      <c r="M115" s="107">
        <f t="shared" si="21"/>
        <v>281433.10669592873</v>
      </c>
      <c r="N115" s="107"/>
      <c r="O115" s="107">
        <f t="shared" si="13"/>
        <v>0</v>
      </c>
      <c r="P115" s="107"/>
      <c r="Q115" s="107">
        <f t="shared" si="14"/>
        <v>281433.10669592873</v>
      </c>
      <c r="R115" s="107"/>
      <c r="S115" s="107">
        <f t="shared" si="15"/>
        <v>281433.10669592873</v>
      </c>
      <c r="T115" s="107"/>
      <c r="U115" s="107"/>
      <c r="V115" s="107"/>
      <c r="W115" s="107">
        <f>IF(-XNPV($M$10,$I$28:$I114,$C$28:$C114)*(1+$M$10)^(($C115-$C$28)/365)&gt;0,-XNPV($M$10,$I$28:$I114,$C$28:$C114)*(1+$M$10)^(($C115-$C$28)/365),0)</f>
        <v>8635013.9869941808</v>
      </c>
      <c r="X115" s="107"/>
      <c r="Y115" s="107">
        <f t="shared" si="16"/>
        <v>281433.10669592873</v>
      </c>
      <c r="Z115" s="107"/>
      <c r="AA115" s="107">
        <f>IF(-XNPV($M$10,$Y$28:$Y114,$C$28:$C114)*(1+$M$10)^(($C115-$C$28)/365)&gt;0,-XNPV($M$10,$Y$28:$Y114,$C$28:$C114)*(1+$M$10)^(($C115-$C$28)/365),0)</f>
        <v>0</v>
      </c>
      <c r="AB115" s="107"/>
      <c r="AC115" s="107">
        <f t="shared" si="22"/>
        <v>281433.10669592873</v>
      </c>
      <c r="AD115" s="107"/>
      <c r="AE115" s="107">
        <f t="shared" si="25"/>
        <v>0</v>
      </c>
      <c r="AF115" s="107"/>
      <c r="AG115" s="107">
        <f t="shared" si="17"/>
        <v>281433.10669592873</v>
      </c>
      <c r="AH115" s="107"/>
      <c r="AI115" s="107">
        <f t="shared" si="23"/>
        <v>281433.10669592873</v>
      </c>
      <c r="AJ115" s="107"/>
      <c r="AK115" s="107">
        <f t="shared" si="18"/>
        <v>0</v>
      </c>
    </row>
    <row r="116" spans="1:37" x14ac:dyDescent="0.3">
      <c r="A116" s="2">
        <f t="shared" si="19"/>
        <v>8</v>
      </c>
      <c r="C116" s="105">
        <f t="shared" si="24"/>
        <v>48091</v>
      </c>
      <c r="E116" s="103" cm="1">
        <f t="array" ref="E116">IFERROR(IF(AND($C116&gt;='[1]Assumptions &amp; Sensitivities'!$C$8,'Preferred Waterfall'!$C116&lt;='[1]Assumptions &amp; Sensitivities'!$C$14),INDEX('[1]Monthly Proforma'!$E$144:$FG$144,,MATCH('Preferred Waterfall'!$C116,'[1]Monthly Proforma'!$E$2:$FG$2,0)),0),0)</f>
        <v>283112.48009254318</v>
      </c>
      <c r="G116" s="103" cm="1">
        <f t="array" ref="G116">INDEX('[1]Monthly Proforma'!$E$145:$FF$145,,MATCH('Preferred Waterfall'!$C116,'[1]Monthly Proforma'!$E$2:$FF$2,0))</f>
        <v>283112.48009254318</v>
      </c>
      <c r="I116" s="104">
        <f t="shared" si="20"/>
        <v>283112.48009254318</v>
      </c>
      <c r="J116" s="66"/>
      <c r="K116" s="66">
        <f>SUMIFS('[1]Monthly Proforma'!$E$63:$FF$63,'[1]Monthly Proforma'!$E$2:$FF$2,'Preferred Waterfall'!$C116)+SUMIFS('[1]Monthly Proforma'!$E$64:$FF$64,'[1]Monthly Proforma'!$E$2:$FF$2,'Preferred Waterfall'!$C116)+SUMIFS('[1]Monthly Proforma'!$E$65:$FF$65,'[1]Monthly Proforma'!$E$2:$FF$2,'Preferred Waterfall'!$C116)+SUMIFS('[1]Monthly Proforma'!$E$83:$FF$83,'[1]Monthly Proforma'!$E$2:$FF$2,'Preferred Waterfall'!$C116)+SUMIFS('[1]Monthly Proforma'!$E$84:$FF$84,'[1]Monthly Proforma'!$E$2:$FF$2,'Preferred Waterfall'!$C116)+SUMIFS('[1]Monthly Proforma'!$E$124:$FF$124,'[1]Monthly Proforma'!$E$2:$FF$2,'Preferred Waterfall'!$C116)+SUMIFS('[1]Monthly Proforma'!$E$126:$FF$126,'[1]Monthly Proforma'!$E$2:$FF$2,'Preferred Waterfall'!$C116)+SUMIFS('[1]Monthly Proforma'!$E$132:$FF$132,'[1]Monthly Proforma'!$E$2:$FF$2,'Preferred Waterfall'!$C116)+SUMIFS('[1]Monthly Proforma'!$E$136:$FF$136,'[1]Monthly Proforma'!$E$2:$FF$2,'Preferred Waterfall'!$C116)</f>
        <v>0</v>
      </c>
      <c r="L116" s="66"/>
      <c r="M116" s="66">
        <f t="shared" si="21"/>
        <v>283112.48009254318</v>
      </c>
      <c r="N116" s="66"/>
      <c r="O116" s="66">
        <f t="shared" si="13"/>
        <v>0</v>
      </c>
      <c r="P116" s="66"/>
      <c r="Q116" s="66">
        <f t="shared" si="14"/>
        <v>283112.48009254318</v>
      </c>
      <c r="R116" s="66"/>
      <c r="S116" s="66">
        <f t="shared" si="15"/>
        <v>283112.48009254318</v>
      </c>
      <c r="T116" s="66"/>
      <c r="U116" s="66"/>
      <c r="V116" s="66"/>
      <c r="W116" s="66">
        <f>IF(-XNPV($M$10,$I$28:$I115,$C$28:$C115)*(1+$M$10)^(($C116-$C$28)/365)&gt;0,-XNPV($M$10,$I$28:$I115,$C$28:$C115)*(1+$M$10)^(($C116-$C$28)/365),0)</f>
        <v>8421476.1874527745</v>
      </c>
      <c r="X116" s="66"/>
      <c r="Y116" s="66">
        <f t="shared" si="16"/>
        <v>283112.48009254318</v>
      </c>
      <c r="Z116" s="66"/>
      <c r="AA116" s="66">
        <f>IF(-XNPV($M$10,$Y$28:$Y115,$C$28:$C115)*(1+$M$10)^(($C116-$C$28)/365)&gt;0,-XNPV($M$10,$Y$28:$Y115,$C$28:$C115)*(1+$M$10)^(($C116-$C$28)/365),0)</f>
        <v>0</v>
      </c>
      <c r="AB116" s="66"/>
      <c r="AC116" s="66">
        <f t="shared" si="22"/>
        <v>283112.48009254318</v>
      </c>
      <c r="AD116" s="66"/>
      <c r="AE116" s="66">
        <f t="shared" si="25"/>
        <v>0</v>
      </c>
      <c r="AF116" s="66"/>
      <c r="AG116" s="66">
        <f t="shared" si="17"/>
        <v>283112.48009254318</v>
      </c>
      <c r="AH116" s="66"/>
      <c r="AI116" s="66">
        <f t="shared" si="23"/>
        <v>283112.48009254318</v>
      </c>
      <c r="AJ116" s="66"/>
      <c r="AK116" s="66">
        <f t="shared" si="18"/>
        <v>0</v>
      </c>
    </row>
    <row r="117" spans="1:37" x14ac:dyDescent="0.3">
      <c r="A117" s="2">
        <f t="shared" si="19"/>
        <v>8</v>
      </c>
      <c r="C117" s="105">
        <f t="shared" si="24"/>
        <v>48121</v>
      </c>
      <c r="E117" s="103" cm="1">
        <f t="array" ref="E117">IFERROR(IF(AND($C117&gt;='[1]Assumptions &amp; Sensitivities'!$C$8,'Preferred Waterfall'!$C117&lt;='[1]Assumptions &amp; Sensitivities'!$C$14),INDEX('[1]Monthly Proforma'!$E$144:$FG$144,,MATCH('Preferred Waterfall'!$C117,'[1]Monthly Proforma'!$E$2:$FG$2,0)),0),0)</f>
        <v>284791.85348915763</v>
      </c>
      <c r="G117" s="103" cm="1">
        <f t="array" ref="G117">INDEX('[1]Monthly Proforma'!$E$145:$FF$145,,MATCH('Preferred Waterfall'!$C117,'[1]Monthly Proforma'!$E$2:$FF$2,0))</f>
        <v>284791.85348915763</v>
      </c>
      <c r="I117" s="106">
        <f t="shared" si="20"/>
        <v>284791.85348915763</v>
      </c>
      <c r="J117" s="107"/>
      <c r="K117" s="107">
        <f>SUMIFS('[1]Monthly Proforma'!$E$63:$FF$63,'[1]Monthly Proforma'!$E$2:$FF$2,'Preferred Waterfall'!$C117)+SUMIFS('[1]Monthly Proforma'!$E$64:$FF$64,'[1]Monthly Proforma'!$E$2:$FF$2,'Preferred Waterfall'!$C117)+SUMIFS('[1]Monthly Proforma'!$E$65:$FF$65,'[1]Monthly Proforma'!$E$2:$FF$2,'Preferred Waterfall'!$C117)+SUMIFS('[1]Monthly Proforma'!$E$83:$FF$83,'[1]Monthly Proforma'!$E$2:$FF$2,'Preferred Waterfall'!$C117)+SUMIFS('[1]Monthly Proforma'!$E$84:$FF$84,'[1]Monthly Proforma'!$E$2:$FF$2,'Preferred Waterfall'!$C117)+SUMIFS('[1]Monthly Proforma'!$E$124:$FF$124,'[1]Monthly Proforma'!$E$2:$FF$2,'Preferred Waterfall'!$C117)+SUMIFS('[1]Monthly Proforma'!$E$126:$FF$126,'[1]Monthly Proforma'!$E$2:$FF$2,'Preferred Waterfall'!$C117)+SUMIFS('[1]Monthly Proforma'!$E$132:$FF$132,'[1]Monthly Proforma'!$E$2:$FF$2,'Preferred Waterfall'!$C117)+SUMIFS('[1]Monthly Proforma'!$E$136:$FF$136,'[1]Monthly Proforma'!$E$2:$FF$2,'Preferred Waterfall'!$C117)</f>
        <v>0</v>
      </c>
      <c r="L117" s="107"/>
      <c r="M117" s="107">
        <f t="shared" si="21"/>
        <v>284791.85348915763</v>
      </c>
      <c r="N117" s="107"/>
      <c r="O117" s="107">
        <f t="shared" si="13"/>
        <v>0</v>
      </c>
      <c r="P117" s="107"/>
      <c r="Q117" s="107">
        <f t="shared" si="14"/>
        <v>284791.85348915763</v>
      </c>
      <c r="R117" s="107"/>
      <c r="S117" s="107">
        <f t="shared" si="15"/>
        <v>284791.85348915763</v>
      </c>
      <c r="T117" s="107"/>
      <c r="U117" s="107"/>
      <c r="V117" s="107"/>
      <c r="W117" s="107">
        <f>IF(-XNPV($M$10,$I$28:$I116,$C$28:$C116)*(1+$M$10)^(($C117-$C$28)/365)&gt;0,-XNPV($M$10,$I$28:$I116,$C$28:$C116)*(1+$M$10)^(($C117-$C$28)/365),0)</f>
        <v>8202367.6833498767</v>
      </c>
      <c r="X117" s="107"/>
      <c r="Y117" s="107">
        <f t="shared" si="16"/>
        <v>284791.85348915763</v>
      </c>
      <c r="Z117" s="107"/>
      <c r="AA117" s="107">
        <f>IF(-XNPV($M$10,$Y$28:$Y116,$C$28:$C116)*(1+$M$10)^(($C117-$C$28)/365)&gt;0,-XNPV($M$10,$Y$28:$Y116,$C$28:$C116)*(1+$M$10)^(($C117-$C$28)/365),0)</f>
        <v>0</v>
      </c>
      <c r="AB117" s="107"/>
      <c r="AC117" s="107">
        <f t="shared" si="22"/>
        <v>284791.85348915763</v>
      </c>
      <c r="AD117" s="107"/>
      <c r="AE117" s="107">
        <f t="shared" si="25"/>
        <v>0</v>
      </c>
      <c r="AF117" s="107"/>
      <c r="AG117" s="107">
        <f t="shared" si="17"/>
        <v>284791.85348915763</v>
      </c>
      <c r="AH117" s="107"/>
      <c r="AI117" s="107">
        <f t="shared" si="23"/>
        <v>284791.85348915763</v>
      </c>
      <c r="AJ117" s="107"/>
      <c r="AK117" s="107">
        <f t="shared" si="18"/>
        <v>0</v>
      </c>
    </row>
    <row r="118" spans="1:37" x14ac:dyDescent="0.3">
      <c r="A118" s="2">
        <f t="shared" si="19"/>
        <v>8</v>
      </c>
      <c r="C118" s="105">
        <f t="shared" si="24"/>
        <v>48152</v>
      </c>
      <c r="E118" s="103" cm="1">
        <f t="array" ref="E118">IFERROR(IF(AND($C118&gt;='[1]Assumptions &amp; Sensitivities'!$C$8,'Preferred Waterfall'!$C118&lt;='[1]Assumptions &amp; Sensitivities'!$C$14),INDEX('[1]Monthly Proforma'!$E$144:$FG$144,,MATCH('Preferred Waterfall'!$C118,'[1]Monthly Proforma'!$E$2:$FG$2,0)),0),0)</f>
        <v>286471.22688577231</v>
      </c>
      <c r="G118" s="103" cm="1">
        <f t="array" ref="G118">INDEX('[1]Monthly Proforma'!$E$145:$FF$145,,MATCH('Preferred Waterfall'!$C118,'[1]Monthly Proforma'!$E$2:$FF$2,0))</f>
        <v>286471.22688577231</v>
      </c>
      <c r="I118" s="104">
        <f t="shared" si="20"/>
        <v>286471.22688577231</v>
      </c>
      <c r="J118" s="66"/>
      <c r="K118" s="66">
        <f>SUMIFS('[1]Monthly Proforma'!$E$63:$FF$63,'[1]Monthly Proforma'!$E$2:$FF$2,'Preferred Waterfall'!$C118)+SUMIFS('[1]Monthly Proforma'!$E$64:$FF$64,'[1]Monthly Proforma'!$E$2:$FF$2,'Preferred Waterfall'!$C118)+SUMIFS('[1]Monthly Proforma'!$E$65:$FF$65,'[1]Monthly Proforma'!$E$2:$FF$2,'Preferred Waterfall'!$C118)+SUMIFS('[1]Monthly Proforma'!$E$83:$FF$83,'[1]Monthly Proforma'!$E$2:$FF$2,'Preferred Waterfall'!$C118)+SUMIFS('[1]Monthly Proforma'!$E$84:$FF$84,'[1]Monthly Proforma'!$E$2:$FF$2,'Preferred Waterfall'!$C118)+SUMIFS('[1]Monthly Proforma'!$E$124:$FF$124,'[1]Monthly Proforma'!$E$2:$FF$2,'Preferred Waterfall'!$C118)+SUMIFS('[1]Monthly Proforma'!$E$126:$FF$126,'[1]Monthly Proforma'!$E$2:$FF$2,'Preferred Waterfall'!$C118)+SUMIFS('[1]Monthly Proforma'!$E$132:$FF$132,'[1]Monthly Proforma'!$E$2:$FF$2,'Preferred Waterfall'!$C118)+SUMIFS('[1]Monthly Proforma'!$E$136:$FF$136,'[1]Monthly Proforma'!$E$2:$FF$2,'Preferred Waterfall'!$C118)</f>
        <v>0</v>
      </c>
      <c r="L118" s="66"/>
      <c r="M118" s="66">
        <f t="shared" si="21"/>
        <v>286471.22688577231</v>
      </c>
      <c r="N118" s="66"/>
      <c r="O118" s="66">
        <f t="shared" si="13"/>
        <v>0</v>
      </c>
      <c r="P118" s="66"/>
      <c r="Q118" s="66">
        <f t="shared" si="14"/>
        <v>286471.22688577231</v>
      </c>
      <c r="R118" s="66"/>
      <c r="S118" s="66">
        <f t="shared" si="15"/>
        <v>286471.22688577231</v>
      </c>
      <c r="T118" s="66"/>
      <c r="U118" s="66"/>
      <c r="V118" s="66"/>
      <c r="W118" s="66">
        <f>IF(-XNPV($M$10,$I$28:$I117,$C$28:$C117)*(1+$M$10)^(($C118-$C$28)/365)&gt;0,-XNPV($M$10,$I$28:$I117,$C$28:$C117)*(1+$M$10)^(($C118-$C$28)/365),0)</f>
        <v>7981927.4235773087</v>
      </c>
      <c r="X118" s="66"/>
      <c r="Y118" s="66">
        <f t="shared" si="16"/>
        <v>286471.22688577231</v>
      </c>
      <c r="Z118" s="66"/>
      <c r="AA118" s="66">
        <f>IF(-XNPV($M$10,$Y$28:$Y117,$C$28:$C117)*(1+$M$10)^(($C118-$C$28)/365)&gt;0,-XNPV($M$10,$Y$28:$Y117,$C$28:$C117)*(1+$M$10)^(($C118-$C$28)/365),0)</f>
        <v>0</v>
      </c>
      <c r="AB118" s="66"/>
      <c r="AC118" s="66">
        <f t="shared" si="22"/>
        <v>286471.22688577231</v>
      </c>
      <c r="AD118" s="66"/>
      <c r="AE118" s="66">
        <f t="shared" si="25"/>
        <v>0</v>
      </c>
      <c r="AF118" s="66"/>
      <c r="AG118" s="66">
        <f t="shared" si="17"/>
        <v>286471.22688577231</v>
      </c>
      <c r="AH118" s="66"/>
      <c r="AI118" s="66">
        <f t="shared" si="23"/>
        <v>286471.22688577231</v>
      </c>
      <c r="AJ118" s="66"/>
      <c r="AK118" s="66">
        <f t="shared" si="18"/>
        <v>0</v>
      </c>
    </row>
    <row r="119" spans="1:37" x14ac:dyDescent="0.3">
      <c r="A119" s="2">
        <f t="shared" si="19"/>
        <v>8</v>
      </c>
      <c r="C119" s="105">
        <f t="shared" si="24"/>
        <v>48182</v>
      </c>
      <c r="E119" s="103" cm="1">
        <f t="array" ref="E119">IFERROR(IF(AND($C119&gt;='[1]Assumptions &amp; Sensitivities'!$C$8,'Preferred Waterfall'!$C119&lt;='[1]Assumptions &amp; Sensitivities'!$C$14),INDEX('[1]Monthly Proforma'!$E$144:$FG$144,,MATCH('Preferred Waterfall'!$C119,'[1]Monthly Proforma'!$E$2:$FG$2,0)),0),0)</f>
        <v>288150.60028238664</v>
      </c>
      <c r="G119" s="103" cm="1">
        <f t="array" ref="G119">INDEX('[1]Monthly Proforma'!$E$145:$FF$145,,MATCH('Preferred Waterfall'!$C119,'[1]Monthly Proforma'!$E$2:$FF$2,0))</f>
        <v>288150.60028238664</v>
      </c>
      <c r="I119" s="106">
        <f t="shared" si="20"/>
        <v>288150.60028238664</v>
      </c>
      <c r="J119" s="107"/>
      <c r="K119" s="107">
        <f>SUMIFS('[1]Monthly Proforma'!$E$63:$FF$63,'[1]Monthly Proforma'!$E$2:$FF$2,'Preferred Waterfall'!$C119)+SUMIFS('[1]Monthly Proforma'!$E$64:$FF$64,'[1]Monthly Proforma'!$E$2:$FF$2,'Preferred Waterfall'!$C119)+SUMIFS('[1]Monthly Proforma'!$E$65:$FF$65,'[1]Monthly Proforma'!$E$2:$FF$2,'Preferred Waterfall'!$C119)+SUMIFS('[1]Monthly Proforma'!$E$83:$FF$83,'[1]Monthly Proforma'!$E$2:$FF$2,'Preferred Waterfall'!$C119)+SUMIFS('[1]Monthly Proforma'!$E$84:$FF$84,'[1]Monthly Proforma'!$E$2:$FF$2,'Preferred Waterfall'!$C119)+SUMIFS('[1]Monthly Proforma'!$E$124:$FF$124,'[1]Monthly Proforma'!$E$2:$FF$2,'Preferred Waterfall'!$C119)+SUMIFS('[1]Monthly Proforma'!$E$126:$FF$126,'[1]Monthly Proforma'!$E$2:$FF$2,'Preferred Waterfall'!$C119)+SUMIFS('[1]Monthly Proforma'!$E$132:$FF$132,'[1]Monthly Proforma'!$E$2:$FF$2,'Preferred Waterfall'!$C119)+SUMIFS('[1]Monthly Proforma'!$E$136:$FF$136,'[1]Monthly Proforma'!$E$2:$FF$2,'Preferred Waterfall'!$C119)</f>
        <v>0</v>
      </c>
      <c r="L119" s="107"/>
      <c r="M119" s="107">
        <f t="shared" si="21"/>
        <v>288150.60028238664</v>
      </c>
      <c r="N119" s="107"/>
      <c r="O119" s="107">
        <f t="shared" si="13"/>
        <v>0</v>
      </c>
      <c r="P119" s="107"/>
      <c r="Q119" s="107">
        <f t="shared" si="14"/>
        <v>288150.60028238664</v>
      </c>
      <c r="R119" s="107"/>
      <c r="S119" s="107">
        <f t="shared" si="15"/>
        <v>288150.60028238664</v>
      </c>
      <c r="T119" s="107"/>
      <c r="U119" s="107"/>
      <c r="V119" s="107"/>
      <c r="W119" s="107">
        <f>IF(-XNPV($M$10,$I$28:$I118,$C$28:$C118)*(1+$M$10)^(($C119-$C$28)/365)&gt;0,-XNPV($M$10,$I$28:$I118,$C$28:$C118)*(1+$M$10)^(($C119-$C$28)/365),0)</f>
        <v>7755976.9366526864</v>
      </c>
      <c r="X119" s="107"/>
      <c r="Y119" s="107">
        <f t="shared" si="16"/>
        <v>288150.60028238664</v>
      </c>
      <c r="Z119" s="107"/>
      <c r="AA119" s="107">
        <f>IF(-XNPV($M$10,$Y$28:$Y118,$C$28:$C118)*(1+$M$10)^(($C119-$C$28)/365)&gt;0,-XNPV($M$10,$Y$28:$Y118,$C$28:$C118)*(1+$M$10)^(($C119-$C$28)/365),0)</f>
        <v>0</v>
      </c>
      <c r="AB119" s="107"/>
      <c r="AC119" s="107">
        <f t="shared" si="22"/>
        <v>288150.60028238664</v>
      </c>
      <c r="AD119" s="107"/>
      <c r="AE119" s="107">
        <f t="shared" si="25"/>
        <v>0</v>
      </c>
      <c r="AF119" s="107"/>
      <c r="AG119" s="107">
        <f t="shared" si="17"/>
        <v>288150.60028238664</v>
      </c>
      <c r="AH119" s="107"/>
      <c r="AI119" s="107">
        <f t="shared" si="23"/>
        <v>288150.60028238664</v>
      </c>
      <c r="AJ119" s="107"/>
      <c r="AK119" s="107">
        <f t="shared" si="18"/>
        <v>0</v>
      </c>
    </row>
    <row r="120" spans="1:37" x14ac:dyDescent="0.3">
      <c r="A120" s="2">
        <f t="shared" si="19"/>
        <v>8</v>
      </c>
      <c r="C120" s="105">
        <f t="shared" si="24"/>
        <v>48213</v>
      </c>
      <c r="E120" s="103" cm="1">
        <f t="array" ref="E120">IFERROR(IF(AND($C120&gt;='[1]Assumptions &amp; Sensitivities'!$C$8,'Preferred Waterfall'!$C120&lt;='[1]Assumptions &amp; Sensitivities'!$C$14),INDEX('[1]Monthly Proforma'!$E$144:$FG$144,,MATCH('Preferred Waterfall'!$C120,'[1]Monthly Proforma'!$E$2:$FG$2,0)),0),0)</f>
        <v>289829.97367900144</v>
      </c>
      <c r="G120" s="103" cm="1">
        <f t="array" ref="G120">INDEX('[1]Monthly Proforma'!$E$145:$FF$145,,MATCH('Preferred Waterfall'!$C120,'[1]Monthly Proforma'!$E$2:$FF$2,0))</f>
        <v>289829.97367900144</v>
      </c>
      <c r="I120" s="104">
        <f t="shared" si="20"/>
        <v>289829.97367900144</v>
      </c>
      <c r="J120" s="66"/>
      <c r="K120" s="66">
        <f>SUMIFS('[1]Monthly Proforma'!$E$63:$FF$63,'[1]Monthly Proforma'!$E$2:$FF$2,'Preferred Waterfall'!$C120)+SUMIFS('[1]Monthly Proforma'!$E$64:$FF$64,'[1]Monthly Proforma'!$E$2:$FF$2,'Preferred Waterfall'!$C120)+SUMIFS('[1]Monthly Proforma'!$E$65:$FF$65,'[1]Monthly Proforma'!$E$2:$FF$2,'Preferred Waterfall'!$C120)+SUMIFS('[1]Monthly Proforma'!$E$83:$FF$83,'[1]Monthly Proforma'!$E$2:$FF$2,'Preferred Waterfall'!$C120)+SUMIFS('[1]Monthly Proforma'!$E$84:$FF$84,'[1]Monthly Proforma'!$E$2:$FF$2,'Preferred Waterfall'!$C120)+SUMIFS('[1]Monthly Proforma'!$E$124:$FF$124,'[1]Monthly Proforma'!$E$2:$FF$2,'Preferred Waterfall'!$C120)+SUMIFS('[1]Monthly Proforma'!$E$126:$FF$126,'[1]Monthly Proforma'!$E$2:$FF$2,'Preferred Waterfall'!$C120)+SUMIFS('[1]Monthly Proforma'!$E$132:$FF$132,'[1]Monthly Proforma'!$E$2:$FF$2,'Preferred Waterfall'!$C120)+SUMIFS('[1]Monthly Proforma'!$E$136:$FF$136,'[1]Monthly Proforma'!$E$2:$FF$2,'Preferred Waterfall'!$C120)</f>
        <v>0</v>
      </c>
      <c r="L120" s="66"/>
      <c r="M120" s="66">
        <f t="shared" si="21"/>
        <v>289829.97367900144</v>
      </c>
      <c r="N120" s="66"/>
      <c r="O120" s="66">
        <f t="shared" si="13"/>
        <v>0</v>
      </c>
      <c r="P120" s="66"/>
      <c r="Q120" s="66">
        <f t="shared" si="14"/>
        <v>289829.97367900144</v>
      </c>
      <c r="R120" s="66"/>
      <c r="S120" s="66">
        <f t="shared" si="15"/>
        <v>289829.97367900144</v>
      </c>
      <c r="T120" s="66"/>
      <c r="U120" s="66"/>
      <c r="V120" s="66"/>
      <c r="W120" s="66">
        <f>IF(-XNPV($M$10,$I$28:$I119,$C$28:$C119)*(1+$M$10)^(($C120-$C$28)/365)&gt;0,-XNPV($M$10,$I$28:$I119,$C$28:$C119)*(1+$M$10)^(($C120-$C$28)/365),0)</f>
        <v>7528522.5060907993</v>
      </c>
      <c r="X120" s="66"/>
      <c r="Y120" s="66">
        <f t="shared" si="16"/>
        <v>289829.97367900144</v>
      </c>
      <c r="Z120" s="66"/>
      <c r="AA120" s="66">
        <f>IF(-XNPV($M$10,$Y$28:$Y119,$C$28:$C119)*(1+$M$10)^(($C120-$C$28)/365)&gt;0,-XNPV($M$10,$Y$28:$Y119,$C$28:$C119)*(1+$M$10)^(($C120-$C$28)/365),0)</f>
        <v>0</v>
      </c>
      <c r="AB120" s="66"/>
      <c r="AC120" s="66">
        <f t="shared" si="22"/>
        <v>289829.97367900144</v>
      </c>
      <c r="AD120" s="66"/>
      <c r="AE120" s="66">
        <f t="shared" si="25"/>
        <v>0</v>
      </c>
      <c r="AF120" s="66"/>
      <c r="AG120" s="66">
        <f t="shared" si="17"/>
        <v>289829.97367900144</v>
      </c>
      <c r="AH120" s="66"/>
      <c r="AI120" s="66">
        <f t="shared" si="23"/>
        <v>289829.97367900144</v>
      </c>
      <c r="AJ120" s="66"/>
      <c r="AK120" s="66">
        <f t="shared" si="18"/>
        <v>0</v>
      </c>
    </row>
    <row r="121" spans="1:37" x14ac:dyDescent="0.3">
      <c r="A121" s="2">
        <f t="shared" si="19"/>
        <v>8</v>
      </c>
      <c r="C121" s="105">
        <f t="shared" si="24"/>
        <v>48244</v>
      </c>
      <c r="E121" s="103" cm="1">
        <f t="array" ref="E121">IFERROR(IF(AND($C121&gt;='[1]Assumptions &amp; Sensitivities'!$C$8,'Preferred Waterfall'!$C121&lt;='[1]Assumptions &amp; Sensitivities'!$C$14),INDEX('[1]Monthly Proforma'!$E$144:$FG$144,,MATCH('Preferred Waterfall'!$C121,'[1]Monthly Proforma'!$E$2:$FG$2,0)),0),0)</f>
        <v>291509.34707561578</v>
      </c>
      <c r="G121" s="103" cm="1">
        <f t="array" ref="G121">INDEX('[1]Monthly Proforma'!$E$145:$FF$145,,MATCH('Preferred Waterfall'!$C121,'[1]Monthly Proforma'!$E$2:$FF$2,0))</f>
        <v>291509.34707561578</v>
      </c>
      <c r="I121" s="106">
        <f t="shared" si="20"/>
        <v>291509.34707561578</v>
      </c>
      <c r="J121" s="107"/>
      <c r="K121" s="107">
        <f>SUMIFS('[1]Monthly Proforma'!$E$63:$FF$63,'[1]Monthly Proforma'!$E$2:$FF$2,'Preferred Waterfall'!$C121)+SUMIFS('[1]Monthly Proforma'!$E$64:$FF$64,'[1]Monthly Proforma'!$E$2:$FF$2,'Preferred Waterfall'!$C121)+SUMIFS('[1]Monthly Proforma'!$E$65:$FF$65,'[1]Monthly Proforma'!$E$2:$FF$2,'Preferred Waterfall'!$C121)+SUMIFS('[1]Monthly Proforma'!$E$83:$FF$83,'[1]Monthly Proforma'!$E$2:$FF$2,'Preferred Waterfall'!$C121)+SUMIFS('[1]Monthly Proforma'!$E$84:$FF$84,'[1]Monthly Proforma'!$E$2:$FF$2,'Preferred Waterfall'!$C121)+SUMIFS('[1]Monthly Proforma'!$E$124:$FF$124,'[1]Monthly Proforma'!$E$2:$FF$2,'Preferred Waterfall'!$C121)+SUMIFS('[1]Monthly Proforma'!$E$126:$FF$126,'[1]Monthly Proforma'!$E$2:$FF$2,'Preferred Waterfall'!$C121)+SUMIFS('[1]Monthly Proforma'!$E$132:$FF$132,'[1]Monthly Proforma'!$E$2:$FF$2,'Preferred Waterfall'!$C121)+SUMIFS('[1]Monthly Proforma'!$E$136:$FF$136,'[1]Monthly Proforma'!$E$2:$FF$2,'Preferred Waterfall'!$C121)</f>
        <v>0</v>
      </c>
      <c r="L121" s="107"/>
      <c r="M121" s="107">
        <f t="shared" si="21"/>
        <v>291509.34707561578</v>
      </c>
      <c r="N121" s="107"/>
      <c r="O121" s="107">
        <f t="shared" si="13"/>
        <v>0</v>
      </c>
      <c r="P121" s="107"/>
      <c r="Q121" s="107">
        <f t="shared" si="14"/>
        <v>291509.34707561578</v>
      </c>
      <c r="R121" s="107"/>
      <c r="S121" s="107">
        <f t="shared" si="15"/>
        <v>291509.34707561578</v>
      </c>
      <c r="T121" s="107"/>
      <c r="U121" s="107"/>
      <c r="V121" s="107"/>
      <c r="W121" s="107">
        <f>IF(-XNPV($M$10,$I$28:$I120,$C$28:$C120)*(1+$M$10)^(($C121-$C$28)/365)&gt;0,-XNPV($M$10,$I$28:$I120,$C$28:$C120)*(1+$M$10)^(($C121-$C$28)/365),0)</f>
        <v>7297526.3738419292</v>
      </c>
      <c r="X121" s="107"/>
      <c r="Y121" s="107">
        <f t="shared" si="16"/>
        <v>291509.34707561578</v>
      </c>
      <c r="Z121" s="107"/>
      <c r="AA121" s="107">
        <f>IF(-XNPV($M$10,$Y$28:$Y120,$C$28:$C120)*(1+$M$10)^(($C121-$C$28)/365)&gt;0,-XNPV($M$10,$Y$28:$Y120,$C$28:$C120)*(1+$M$10)^(($C121-$C$28)/365),0)</f>
        <v>0</v>
      </c>
      <c r="AB121" s="107"/>
      <c r="AC121" s="107">
        <f t="shared" si="22"/>
        <v>291509.34707561578</v>
      </c>
      <c r="AD121" s="107"/>
      <c r="AE121" s="107">
        <f t="shared" si="25"/>
        <v>0</v>
      </c>
      <c r="AF121" s="107"/>
      <c r="AG121" s="107">
        <f t="shared" si="17"/>
        <v>291509.34707561578</v>
      </c>
      <c r="AH121" s="107"/>
      <c r="AI121" s="107">
        <f t="shared" si="23"/>
        <v>291509.34707561578</v>
      </c>
      <c r="AJ121" s="107"/>
      <c r="AK121" s="107">
        <f t="shared" si="18"/>
        <v>0</v>
      </c>
    </row>
    <row r="122" spans="1:37" x14ac:dyDescent="0.3">
      <c r="A122" s="2">
        <f t="shared" si="19"/>
        <v>8</v>
      </c>
      <c r="C122" s="105">
        <f t="shared" si="24"/>
        <v>48273</v>
      </c>
      <c r="E122" s="103" cm="1">
        <f t="array" ref="E122">IFERROR(IF(AND($C122&gt;='[1]Assumptions &amp; Sensitivities'!$C$8,'Preferred Waterfall'!$C122&lt;='[1]Assumptions &amp; Sensitivities'!$C$14),INDEX('[1]Monthly Proforma'!$E$144:$FG$144,,MATCH('Preferred Waterfall'!$C122,'[1]Monthly Proforma'!$E$2:$FG$2,0)),0),0)</f>
        <v>293188.72047223046</v>
      </c>
      <c r="G122" s="103" cm="1">
        <f t="array" ref="G122">INDEX('[1]Monthly Proforma'!$E$145:$FF$145,,MATCH('Preferred Waterfall'!$C122,'[1]Monthly Proforma'!$E$2:$FF$2,0))</f>
        <v>293188.72047223046</v>
      </c>
      <c r="I122" s="104">
        <f t="shared" si="20"/>
        <v>293188.72047223046</v>
      </c>
      <c r="J122" s="66"/>
      <c r="K122" s="66">
        <f>SUMIFS('[1]Monthly Proforma'!$E$63:$FF$63,'[1]Monthly Proforma'!$E$2:$FF$2,'Preferred Waterfall'!$C122)+SUMIFS('[1]Monthly Proforma'!$E$64:$FF$64,'[1]Monthly Proforma'!$E$2:$FF$2,'Preferred Waterfall'!$C122)+SUMIFS('[1]Monthly Proforma'!$E$65:$FF$65,'[1]Monthly Proforma'!$E$2:$FF$2,'Preferred Waterfall'!$C122)+SUMIFS('[1]Monthly Proforma'!$E$83:$FF$83,'[1]Monthly Proforma'!$E$2:$FF$2,'Preferred Waterfall'!$C122)+SUMIFS('[1]Monthly Proforma'!$E$84:$FF$84,'[1]Monthly Proforma'!$E$2:$FF$2,'Preferred Waterfall'!$C122)+SUMIFS('[1]Monthly Proforma'!$E$124:$FF$124,'[1]Monthly Proforma'!$E$2:$FF$2,'Preferred Waterfall'!$C122)+SUMIFS('[1]Monthly Proforma'!$E$126:$FF$126,'[1]Monthly Proforma'!$E$2:$FF$2,'Preferred Waterfall'!$C122)+SUMIFS('[1]Monthly Proforma'!$E$132:$FF$132,'[1]Monthly Proforma'!$E$2:$FF$2,'Preferred Waterfall'!$C122)+SUMIFS('[1]Monthly Proforma'!$E$136:$FF$136,'[1]Monthly Proforma'!$E$2:$FF$2,'Preferred Waterfall'!$C122)</f>
        <v>0</v>
      </c>
      <c r="L122" s="66"/>
      <c r="M122" s="66">
        <f t="shared" si="21"/>
        <v>293188.72047223046</v>
      </c>
      <c r="N122" s="66"/>
      <c r="O122" s="66">
        <f t="shared" si="13"/>
        <v>0</v>
      </c>
      <c r="P122" s="66"/>
      <c r="Q122" s="66">
        <f t="shared" si="14"/>
        <v>293188.72047223046</v>
      </c>
      <c r="R122" s="66"/>
      <c r="S122" s="66">
        <f t="shared" si="15"/>
        <v>293188.72047223046</v>
      </c>
      <c r="T122" s="66"/>
      <c r="U122" s="66"/>
      <c r="V122" s="66"/>
      <c r="W122" s="66">
        <f>IF(-XNPV($M$10,$I$28:$I121,$C$28:$C121)*(1+$M$10)^(($C122-$C$28)/365)&gt;0,-XNPV($M$10,$I$28:$I121,$C$28:$C121)*(1+$M$10)^(($C122-$C$28)/365),0)</f>
        <v>7059272.1035714317</v>
      </c>
      <c r="X122" s="66"/>
      <c r="Y122" s="66">
        <f t="shared" si="16"/>
        <v>293188.72047223046</v>
      </c>
      <c r="Z122" s="66"/>
      <c r="AA122" s="66">
        <f>IF(-XNPV($M$10,$Y$28:$Y121,$C$28:$C121)*(1+$M$10)^(($C122-$C$28)/365)&gt;0,-XNPV($M$10,$Y$28:$Y121,$C$28:$C121)*(1+$M$10)^(($C122-$C$28)/365),0)</f>
        <v>0</v>
      </c>
      <c r="AB122" s="66"/>
      <c r="AC122" s="66">
        <f t="shared" si="22"/>
        <v>293188.72047223046</v>
      </c>
      <c r="AD122" s="66"/>
      <c r="AE122" s="66">
        <f t="shared" si="25"/>
        <v>0</v>
      </c>
      <c r="AF122" s="66"/>
      <c r="AG122" s="66">
        <f t="shared" si="17"/>
        <v>293188.72047223046</v>
      </c>
      <c r="AH122" s="66"/>
      <c r="AI122" s="66">
        <f t="shared" si="23"/>
        <v>293188.72047223046</v>
      </c>
      <c r="AJ122" s="66"/>
      <c r="AK122" s="66">
        <f t="shared" si="18"/>
        <v>0</v>
      </c>
    </row>
    <row r="123" spans="1:37" x14ac:dyDescent="0.3">
      <c r="A123" s="2">
        <f t="shared" si="19"/>
        <v>8</v>
      </c>
      <c r="C123" s="105">
        <f t="shared" si="24"/>
        <v>48304</v>
      </c>
      <c r="E123" s="103" cm="1">
        <f t="array" ref="E123">IFERROR(IF(AND($C123&gt;='[1]Assumptions &amp; Sensitivities'!$C$8,'Preferred Waterfall'!$C123&lt;='[1]Assumptions &amp; Sensitivities'!$C$14),INDEX('[1]Monthly Proforma'!$E$144:$FG$144,,MATCH('Preferred Waterfall'!$C123,'[1]Monthly Proforma'!$E$2:$FG$2,0)),0),0)</f>
        <v>294868.09386884491</v>
      </c>
      <c r="G123" s="103" cm="1">
        <f t="array" ref="G123">INDEX('[1]Monthly Proforma'!$E$145:$FF$145,,MATCH('Preferred Waterfall'!$C123,'[1]Monthly Proforma'!$E$2:$FF$2,0))</f>
        <v>294868.09386884491</v>
      </c>
      <c r="I123" s="106">
        <f t="shared" si="20"/>
        <v>294868.09386884491</v>
      </c>
      <c r="J123" s="107"/>
      <c r="K123" s="107">
        <f>SUMIFS('[1]Monthly Proforma'!$E$63:$FF$63,'[1]Monthly Proforma'!$E$2:$FF$2,'Preferred Waterfall'!$C123)+SUMIFS('[1]Monthly Proforma'!$E$64:$FF$64,'[1]Monthly Proforma'!$E$2:$FF$2,'Preferred Waterfall'!$C123)+SUMIFS('[1]Monthly Proforma'!$E$65:$FF$65,'[1]Monthly Proforma'!$E$2:$FF$2,'Preferred Waterfall'!$C123)+SUMIFS('[1]Monthly Proforma'!$E$83:$FF$83,'[1]Monthly Proforma'!$E$2:$FF$2,'Preferred Waterfall'!$C123)+SUMIFS('[1]Monthly Proforma'!$E$84:$FF$84,'[1]Monthly Proforma'!$E$2:$FF$2,'Preferred Waterfall'!$C123)+SUMIFS('[1]Monthly Proforma'!$E$124:$FF$124,'[1]Monthly Proforma'!$E$2:$FF$2,'Preferred Waterfall'!$C123)+SUMIFS('[1]Monthly Proforma'!$E$126:$FF$126,'[1]Monthly Proforma'!$E$2:$FF$2,'Preferred Waterfall'!$C123)+SUMIFS('[1]Monthly Proforma'!$E$132:$FF$132,'[1]Monthly Proforma'!$E$2:$FF$2,'Preferred Waterfall'!$C123)+SUMIFS('[1]Monthly Proforma'!$E$136:$FF$136,'[1]Monthly Proforma'!$E$2:$FF$2,'Preferred Waterfall'!$C123)</f>
        <v>0</v>
      </c>
      <c r="L123" s="107"/>
      <c r="M123" s="107">
        <f t="shared" si="21"/>
        <v>294868.09386884491</v>
      </c>
      <c r="N123" s="107"/>
      <c r="O123" s="107">
        <f t="shared" si="13"/>
        <v>0</v>
      </c>
      <c r="P123" s="107"/>
      <c r="Q123" s="107">
        <f t="shared" si="14"/>
        <v>294868.09386884491</v>
      </c>
      <c r="R123" s="107"/>
      <c r="S123" s="107">
        <f t="shared" si="15"/>
        <v>294868.09386884491</v>
      </c>
      <c r="T123" s="107"/>
      <c r="U123" s="107"/>
      <c r="V123" s="107"/>
      <c r="W123" s="107">
        <f>IF(-XNPV($M$10,$I$28:$I122,$C$28:$C122)*(1+$M$10)^(($C123-$C$28)/365)&gt;0,-XNPV($M$10,$I$28:$I122,$C$28:$C122)*(1+$M$10)^(($C123-$C$28)/365),0)</f>
        <v>6821076.0043608295</v>
      </c>
      <c r="X123" s="107"/>
      <c r="Y123" s="107">
        <f t="shared" si="16"/>
        <v>294868.09386884491</v>
      </c>
      <c r="Z123" s="107"/>
      <c r="AA123" s="107">
        <f>IF(-XNPV($M$10,$Y$28:$Y122,$C$28:$C122)*(1+$M$10)^(($C123-$C$28)/365)&gt;0,-XNPV($M$10,$Y$28:$Y122,$C$28:$C122)*(1+$M$10)^(($C123-$C$28)/365),0)</f>
        <v>0</v>
      </c>
      <c r="AB123" s="107"/>
      <c r="AC123" s="107">
        <f t="shared" si="22"/>
        <v>294868.09386884491</v>
      </c>
      <c r="AD123" s="107"/>
      <c r="AE123" s="107">
        <f t="shared" si="25"/>
        <v>0</v>
      </c>
      <c r="AF123" s="107"/>
      <c r="AG123" s="107">
        <f t="shared" si="17"/>
        <v>294868.09386884491</v>
      </c>
      <c r="AH123" s="107"/>
      <c r="AI123" s="107">
        <f t="shared" si="23"/>
        <v>294868.09386884491</v>
      </c>
      <c r="AJ123" s="107"/>
      <c r="AK123" s="107">
        <f t="shared" si="18"/>
        <v>0</v>
      </c>
    </row>
    <row r="124" spans="1:37" x14ac:dyDescent="0.3">
      <c r="A124" s="2">
        <f t="shared" si="19"/>
        <v>8</v>
      </c>
      <c r="C124" s="105">
        <f t="shared" si="24"/>
        <v>48334</v>
      </c>
      <c r="E124" s="103" cm="1">
        <f t="array" ref="E124">IFERROR(IF(AND($C124&gt;='[1]Assumptions &amp; Sensitivities'!$C$8,'Preferred Waterfall'!$C124&lt;='[1]Assumptions &amp; Sensitivities'!$C$14),INDEX('[1]Monthly Proforma'!$E$144:$FG$144,,MATCH('Preferred Waterfall'!$C124,'[1]Monthly Proforma'!$E$2:$FG$2,0)),0),0)</f>
        <v>296547.46726545936</v>
      </c>
      <c r="G124" s="103" cm="1">
        <f t="array" ref="G124">INDEX('[1]Monthly Proforma'!$E$145:$FF$145,,MATCH('Preferred Waterfall'!$C124,'[1]Monthly Proforma'!$E$2:$FF$2,0))</f>
        <v>296547.46726545936</v>
      </c>
      <c r="I124" s="104">
        <f t="shared" si="20"/>
        <v>296547.46726545936</v>
      </c>
      <c r="J124" s="66"/>
      <c r="K124" s="66">
        <f>SUMIFS('[1]Monthly Proforma'!$E$63:$FF$63,'[1]Monthly Proforma'!$E$2:$FF$2,'Preferred Waterfall'!$C124)+SUMIFS('[1]Monthly Proforma'!$E$64:$FF$64,'[1]Monthly Proforma'!$E$2:$FF$2,'Preferred Waterfall'!$C124)+SUMIFS('[1]Monthly Proforma'!$E$65:$FF$65,'[1]Monthly Proforma'!$E$2:$FF$2,'Preferred Waterfall'!$C124)+SUMIFS('[1]Monthly Proforma'!$E$83:$FF$83,'[1]Monthly Proforma'!$E$2:$FF$2,'Preferred Waterfall'!$C124)+SUMIFS('[1]Monthly Proforma'!$E$84:$FF$84,'[1]Monthly Proforma'!$E$2:$FF$2,'Preferred Waterfall'!$C124)+SUMIFS('[1]Monthly Proforma'!$E$124:$FF$124,'[1]Monthly Proforma'!$E$2:$FF$2,'Preferred Waterfall'!$C124)+SUMIFS('[1]Monthly Proforma'!$E$126:$FF$126,'[1]Monthly Proforma'!$E$2:$FF$2,'Preferred Waterfall'!$C124)+SUMIFS('[1]Monthly Proforma'!$E$132:$FF$132,'[1]Monthly Proforma'!$E$2:$FF$2,'Preferred Waterfall'!$C124)+SUMIFS('[1]Monthly Proforma'!$E$136:$FF$136,'[1]Monthly Proforma'!$E$2:$FF$2,'Preferred Waterfall'!$C124)</f>
        <v>0</v>
      </c>
      <c r="L124" s="66"/>
      <c r="M124" s="66">
        <f t="shared" si="21"/>
        <v>296547.46726545936</v>
      </c>
      <c r="N124" s="66"/>
      <c r="O124" s="66">
        <f t="shared" si="13"/>
        <v>0</v>
      </c>
      <c r="P124" s="66"/>
      <c r="Q124" s="66">
        <f t="shared" si="14"/>
        <v>296547.46726545936</v>
      </c>
      <c r="R124" s="66"/>
      <c r="S124" s="66">
        <f t="shared" si="15"/>
        <v>296547.46726545936</v>
      </c>
      <c r="T124" s="66"/>
      <c r="U124" s="66"/>
      <c r="V124" s="66"/>
      <c r="W124" s="66">
        <f>IF(-XNPV($M$10,$I$28:$I123,$C$28:$C123)*(1+$M$10)^(($C124-$C$28)/365)&gt;0,-XNPV($M$10,$I$28:$I123,$C$28:$C123)*(1+$M$10)^(($C124-$C$28)/365),0)</f>
        <v>6577533.1239410723</v>
      </c>
      <c r="X124" s="66"/>
      <c r="Y124" s="66">
        <f t="shared" si="16"/>
        <v>296547.46726545936</v>
      </c>
      <c r="Z124" s="66"/>
      <c r="AA124" s="66">
        <f>IF(-XNPV($M$10,$Y$28:$Y123,$C$28:$C123)*(1+$M$10)^(($C124-$C$28)/365)&gt;0,-XNPV($M$10,$Y$28:$Y123,$C$28:$C123)*(1+$M$10)^(($C124-$C$28)/365),0)</f>
        <v>0</v>
      </c>
      <c r="AB124" s="66"/>
      <c r="AC124" s="66">
        <f t="shared" si="22"/>
        <v>296547.46726545936</v>
      </c>
      <c r="AD124" s="66"/>
      <c r="AE124" s="66">
        <f t="shared" si="25"/>
        <v>0</v>
      </c>
      <c r="AF124" s="66"/>
      <c r="AG124" s="66">
        <f t="shared" si="17"/>
        <v>296547.46726545936</v>
      </c>
      <c r="AH124" s="66"/>
      <c r="AI124" s="66">
        <f t="shared" si="23"/>
        <v>296547.46726545936</v>
      </c>
      <c r="AJ124" s="66"/>
      <c r="AK124" s="66">
        <f t="shared" si="18"/>
        <v>0</v>
      </c>
    </row>
    <row r="125" spans="1:37" x14ac:dyDescent="0.3">
      <c r="A125" s="2">
        <f t="shared" si="19"/>
        <v>9</v>
      </c>
      <c r="C125" s="105">
        <f t="shared" si="24"/>
        <v>48365</v>
      </c>
      <c r="E125" s="103" cm="1">
        <f t="array" ref="E125">IFERROR(IF(AND($C125&gt;='[1]Assumptions &amp; Sensitivities'!$C$8,'Preferred Waterfall'!$C125&lt;='[1]Assumptions &amp; Sensitivities'!$C$14),INDEX('[1]Monthly Proforma'!$E$144:$FG$144,,MATCH('Preferred Waterfall'!$C125,'[1]Monthly Proforma'!$E$2:$FG$2,0)),0),0)</f>
        <v>298226.84066207393</v>
      </c>
      <c r="G125" s="103" cm="1">
        <f t="array" ref="G125">INDEX('[1]Monthly Proforma'!$E$145:$FF$145,,MATCH('Preferred Waterfall'!$C125,'[1]Monthly Proforma'!$E$2:$FF$2,0))</f>
        <v>298226.84066207393</v>
      </c>
      <c r="I125" s="106">
        <f t="shared" si="20"/>
        <v>298226.84066207393</v>
      </c>
      <c r="J125" s="107"/>
      <c r="K125" s="107">
        <f>SUMIFS('[1]Monthly Proforma'!$E$63:$FF$63,'[1]Monthly Proforma'!$E$2:$FF$2,'Preferred Waterfall'!$C125)+SUMIFS('[1]Monthly Proforma'!$E$64:$FF$64,'[1]Monthly Proforma'!$E$2:$FF$2,'Preferred Waterfall'!$C125)+SUMIFS('[1]Monthly Proforma'!$E$65:$FF$65,'[1]Monthly Proforma'!$E$2:$FF$2,'Preferred Waterfall'!$C125)+SUMIFS('[1]Monthly Proforma'!$E$83:$FF$83,'[1]Monthly Proforma'!$E$2:$FF$2,'Preferred Waterfall'!$C125)+SUMIFS('[1]Monthly Proforma'!$E$84:$FF$84,'[1]Monthly Proforma'!$E$2:$FF$2,'Preferred Waterfall'!$C125)+SUMIFS('[1]Monthly Proforma'!$E$124:$FF$124,'[1]Monthly Proforma'!$E$2:$FF$2,'Preferred Waterfall'!$C125)+SUMIFS('[1]Monthly Proforma'!$E$126:$FF$126,'[1]Monthly Proforma'!$E$2:$FF$2,'Preferred Waterfall'!$C125)+SUMIFS('[1]Monthly Proforma'!$E$132:$FF$132,'[1]Monthly Proforma'!$E$2:$FF$2,'Preferred Waterfall'!$C125)+SUMIFS('[1]Monthly Proforma'!$E$136:$FF$136,'[1]Monthly Proforma'!$E$2:$FF$2,'Preferred Waterfall'!$C125)</f>
        <v>0</v>
      </c>
      <c r="L125" s="107"/>
      <c r="M125" s="107">
        <f t="shared" si="21"/>
        <v>298226.84066207393</v>
      </c>
      <c r="N125" s="107"/>
      <c r="O125" s="107">
        <f t="shared" si="13"/>
        <v>0</v>
      </c>
      <c r="P125" s="107"/>
      <c r="Q125" s="107">
        <f t="shared" si="14"/>
        <v>298226.84066207393</v>
      </c>
      <c r="R125" s="107"/>
      <c r="S125" s="107">
        <f t="shared" si="15"/>
        <v>298226.84066207393</v>
      </c>
      <c r="T125" s="107"/>
      <c r="U125" s="107"/>
      <c r="V125" s="107"/>
      <c r="W125" s="107">
        <f>IF(-XNPV($M$10,$I$28:$I124,$C$28:$C124)*(1+$M$10)^(($C125-$C$28)/365)&gt;0,-XNPV($M$10,$I$28:$I124,$C$28:$C124)*(1+$M$10)^(($C125-$C$28)/365),0)</f>
        <v>6332035.5544983437</v>
      </c>
      <c r="X125" s="107"/>
      <c r="Y125" s="107">
        <f t="shared" si="16"/>
        <v>298226.84066207393</v>
      </c>
      <c r="Z125" s="107"/>
      <c r="AA125" s="107">
        <f>IF(-XNPV($M$10,$Y$28:$Y124,$C$28:$C124)*(1+$M$10)^(($C125-$C$28)/365)&gt;0,-XNPV($M$10,$Y$28:$Y124,$C$28:$C124)*(1+$M$10)^(($C125-$C$28)/365),0)</f>
        <v>0</v>
      </c>
      <c r="AB125" s="107"/>
      <c r="AC125" s="107">
        <f t="shared" si="22"/>
        <v>298226.84066207393</v>
      </c>
      <c r="AD125" s="107"/>
      <c r="AE125" s="107">
        <f t="shared" si="25"/>
        <v>0</v>
      </c>
      <c r="AF125" s="107"/>
      <c r="AG125" s="107">
        <f t="shared" si="17"/>
        <v>298226.84066207393</v>
      </c>
      <c r="AH125" s="107"/>
      <c r="AI125" s="107">
        <f t="shared" si="23"/>
        <v>298226.84066207393</v>
      </c>
      <c r="AJ125" s="107"/>
      <c r="AK125" s="107">
        <f t="shared" si="18"/>
        <v>0</v>
      </c>
    </row>
    <row r="126" spans="1:37" x14ac:dyDescent="0.3">
      <c r="A126" s="2">
        <f t="shared" si="19"/>
        <v>9</v>
      </c>
      <c r="C126" s="105">
        <f t="shared" si="24"/>
        <v>48395</v>
      </c>
      <c r="E126" s="103" cm="1">
        <f t="array" ref="E126">IFERROR(IF(AND($C126&gt;='[1]Assumptions &amp; Sensitivities'!$C$8,'Preferred Waterfall'!$C126&lt;='[1]Assumptions &amp; Sensitivities'!$C$14),INDEX('[1]Monthly Proforma'!$E$144:$FG$144,,MATCH('Preferred Waterfall'!$C126,'[1]Monthly Proforma'!$E$2:$FG$2,0)),0),0)</f>
        <v>299906.21405868861</v>
      </c>
      <c r="G126" s="103" cm="1">
        <f t="array" ref="G126">INDEX('[1]Monthly Proforma'!$E$145:$FF$145,,MATCH('Preferred Waterfall'!$C126,'[1]Monthly Proforma'!$E$2:$FF$2,0))</f>
        <v>299906.21405868861</v>
      </c>
      <c r="I126" s="104">
        <f t="shared" si="20"/>
        <v>299906.21405868861</v>
      </c>
      <c r="J126" s="66"/>
      <c r="K126" s="66">
        <f>SUMIFS('[1]Monthly Proforma'!$E$63:$FF$63,'[1]Monthly Proforma'!$E$2:$FF$2,'Preferred Waterfall'!$C126)+SUMIFS('[1]Monthly Proforma'!$E$64:$FF$64,'[1]Monthly Proforma'!$E$2:$FF$2,'Preferred Waterfall'!$C126)+SUMIFS('[1]Monthly Proforma'!$E$65:$FF$65,'[1]Monthly Proforma'!$E$2:$FF$2,'Preferred Waterfall'!$C126)+SUMIFS('[1]Monthly Proforma'!$E$83:$FF$83,'[1]Monthly Proforma'!$E$2:$FF$2,'Preferred Waterfall'!$C126)+SUMIFS('[1]Monthly Proforma'!$E$84:$FF$84,'[1]Monthly Proforma'!$E$2:$FF$2,'Preferred Waterfall'!$C126)+SUMIFS('[1]Monthly Proforma'!$E$124:$FF$124,'[1]Monthly Proforma'!$E$2:$FF$2,'Preferred Waterfall'!$C126)+SUMIFS('[1]Monthly Proforma'!$E$126:$FF$126,'[1]Monthly Proforma'!$E$2:$FF$2,'Preferred Waterfall'!$C126)+SUMIFS('[1]Monthly Proforma'!$E$132:$FF$132,'[1]Monthly Proforma'!$E$2:$FF$2,'Preferred Waterfall'!$C126)+SUMIFS('[1]Monthly Proforma'!$E$136:$FF$136,'[1]Monthly Proforma'!$E$2:$FF$2,'Preferred Waterfall'!$C126)</f>
        <v>0</v>
      </c>
      <c r="L126" s="66"/>
      <c r="M126" s="66">
        <f t="shared" si="21"/>
        <v>299906.21405868861</v>
      </c>
      <c r="N126" s="66"/>
      <c r="O126" s="66">
        <f t="shared" si="13"/>
        <v>0</v>
      </c>
      <c r="P126" s="66"/>
      <c r="Q126" s="66">
        <f t="shared" si="14"/>
        <v>299906.21405868861</v>
      </c>
      <c r="R126" s="66"/>
      <c r="S126" s="66">
        <f t="shared" si="15"/>
        <v>299906.21405868861</v>
      </c>
      <c r="T126" s="66"/>
      <c r="U126" s="66"/>
      <c r="V126" s="66"/>
      <c r="W126" s="66">
        <f>IF(-XNPV($M$10,$I$28:$I125,$C$28:$C125)*(1+$M$10)^(($C126-$C$28)/365)&gt;0,-XNPV($M$10,$I$28:$I125,$C$28:$C125)*(1+$M$10)^(($C126-$C$28)/365),0)</f>
        <v>6081261.4650198072</v>
      </c>
      <c r="X126" s="66"/>
      <c r="Y126" s="66">
        <f t="shared" si="16"/>
        <v>299906.21405868861</v>
      </c>
      <c r="Z126" s="66"/>
      <c r="AA126" s="66">
        <f>IF(-XNPV($M$10,$Y$28:$Y125,$C$28:$C125)*(1+$M$10)^(($C126-$C$28)/365)&gt;0,-XNPV($M$10,$Y$28:$Y125,$C$28:$C125)*(1+$M$10)^(($C126-$C$28)/365),0)</f>
        <v>0</v>
      </c>
      <c r="AB126" s="66"/>
      <c r="AC126" s="66">
        <f t="shared" si="22"/>
        <v>299906.21405868861</v>
      </c>
      <c r="AD126" s="66"/>
      <c r="AE126" s="66">
        <f t="shared" si="25"/>
        <v>0</v>
      </c>
      <c r="AF126" s="66"/>
      <c r="AG126" s="66">
        <f t="shared" si="17"/>
        <v>299906.21405868861</v>
      </c>
      <c r="AH126" s="66"/>
      <c r="AI126" s="66">
        <f t="shared" si="23"/>
        <v>299906.21405868861</v>
      </c>
      <c r="AJ126" s="66"/>
      <c r="AK126" s="66">
        <f t="shared" si="18"/>
        <v>0</v>
      </c>
    </row>
    <row r="127" spans="1:37" x14ac:dyDescent="0.3">
      <c r="A127" s="2">
        <f t="shared" si="19"/>
        <v>9</v>
      </c>
      <c r="C127" s="105">
        <f t="shared" si="24"/>
        <v>48426</v>
      </c>
      <c r="E127" s="103" cm="1">
        <f t="array" ref="E127">IFERROR(IF(AND($C127&gt;='[1]Assumptions &amp; Sensitivities'!$C$8,'Preferred Waterfall'!$C127&lt;='[1]Assumptions &amp; Sensitivities'!$C$14),INDEX('[1]Monthly Proforma'!$E$144:$FG$144,,MATCH('Preferred Waterfall'!$C127,'[1]Monthly Proforma'!$E$2:$FG$2,0)),0),0)</f>
        <v>301585.58745530318</v>
      </c>
      <c r="G127" s="103" cm="1">
        <f t="array" ref="G127">INDEX('[1]Monthly Proforma'!$E$145:$FF$145,,MATCH('Preferred Waterfall'!$C127,'[1]Monthly Proforma'!$E$2:$FF$2,0))</f>
        <v>301585.58745530318</v>
      </c>
      <c r="I127" s="106">
        <f t="shared" si="20"/>
        <v>301585.58745530318</v>
      </c>
      <c r="J127" s="107"/>
      <c r="K127" s="107">
        <f>SUMIFS('[1]Monthly Proforma'!$E$63:$FF$63,'[1]Monthly Proforma'!$E$2:$FF$2,'Preferred Waterfall'!$C127)+SUMIFS('[1]Monthly Proforma'!$E$64:$FF$64,'[1]Monthly Proforma'!$E$2:$FF$2,'Preferred Waterfall'!$C127)+SUMIFS('[1]Monthly Proforma'!$E$65:$FF$65,'[1]Monthly Proforma'!$E$2:$FF$2,'Preferred Waterfall'!$C127)+SUMIFS('[1]Monthly Proforma'!$E$83:$FF$83,'[1]Monthly Proforma'!$E$2:$FF$2,'Preferred Waterfall'!$C127)+SUMIFS('[1]Monthly Proforma'!$E$84:$FF$84,'[1]Monthly Proforma'!$E$2:$FF$2,'Preferred Waterfall'!$C127)+SUMIFS('[1]Monthly Proforma'!$E$124:$FF$124,'[1]Monthly Proforma'!$E$2:$FF$2,'Preferred Waterfall'!$C127)+SUMIFS('[1]Monthly Proforma'!$E$126:$FF$126,'[1]Monthly Proforma'!$E$2:$FF$2,'Preferred Waterfall'!$C127)+SUMIFS('[1]Monthly Proforma'!$E$132:$FF$132,'[1]Monthly Proforma'!$E$2:$FF$2,'Preferred Waterfall'!$C127)+SUMIFS('[1]Monthly Proforma'!$E$136:$FF$136,'[1]Monthly Proforma'!$E$2:$FF$2,'Preferred Waterfall'!$C127)</f>
        <v>0</v>
      </c>
      <c r="L127" s="107"/>
      <c r="M127" s="107">
        <f t="shared" si="21"/>
        <v>301585.58745530318</v>
      </c>
      <c r="N127" s="107"/>
      <c r="O127" s="107">
        <f t="shared" si="13"/>
        <v>0</v>
      </c>
      <c r="P127" s="107"/>
      <c r="Q127" s="107">
        <f t="shared" si="14"/>
        <v>301585.58745530318</v>
      </c>
      <c r="R127" s="107"/>
      <c r="S127" s="107">
        <f t="shared" si="15"/>
        <v>301585.58745530318</v>
      </c>
      <c r="T127" s="107"/>
      <c r="U127" s="107"/>
      <c r="V127" s="107"/>
      <c r="W127" s="107">
        <f>IF(-XNPV($M$10,$I$28:$I126,$C$28:$C126)*(1+$M$10)^(($C127-$C$28)/365)&gt;0,-XNPV($M$10,$I$28:$I126,$C$28:$C126)*(1+$M$10)^(($C127-$C$28)/365),0)</f>
        <v>5828344.3082478186</v>
      </c>
      <c r="X127" s="107"/>
      <c r="Y127" s="107">
        <f t="shared" si="16"/>
        <v>301585.58745530318</v>
      </c>
      <c r="Z127" s="107"/>
      <c r="AA127" s="107">
        <f>IF(-XNPV($M$10,$Y$28:$Y126,$C$28:$C126)*(1+$M$10)^(($C127-$C$28)/365)&gt;0,-XNPV($M$10,$Y$28:$Y126,$C$28:$C126)*(1+$M$10)^(($C127-$C$28)/365),0)</f>
        <v>0</v>
      </c>
      <c r="AB127" s="107"/>
      <c r="AC127" s="107">
        <f t="shared" si="22"/>
        <v>301585.58745530318</v>
      </c>
      <c r="AD127" s="107"/>
      <c r="AE127" s="107">
        <f t="shared" si="25"/>
        <v>0</v>
      </c>
      <c r="AF127" s="107"/>
      <c r="AG127" s="107">
        <f t="shared" si="17"/>
        <v>301585.58745530318</v>
      </c>
      <c r="AH127" s="107"/>
      <c r="AI127" s="107">
        <f t="shared" si="23"/>
        <v>301585.58745530318</v>
      </c>
      <c r="AJ127" s="107"/>
      <c r="AK127" s="107">
        <f t="shared" si="18"/>
        <v>0</v>
      </c>
    </row>
    <row r="128" spans="1:37" x14ac:dyDescent="0.3">
      <c r="A128" s="2">
        <f t="shared" si="19"/>
        <v>9</v>
      </c>
      <c r="C128" s="105">
        <f t="shared" si="24"/>
        <v>48457</v>
      </c>
      <c r="E128" s="103" cm="1">
        <f t="array" ref="E128">IFERROR(IF(AND($C128&gt;='[1]Assumptions &amp; Sensitivities'!$C$8,'Preferred Waterfall'!$C128&lt;='[1]Assumptions &amp; Sensitivities'!$C$14),INDEX('[1]Monthly Proforma'!$E$144:$FG$144,,MATCH('Preferred Waterfall'!$C128,'[1]Monthly Proforma'!$E$2:$FG$2,0)),0),0)</f>
        <v>303264.96085191763</v>
      </c>
      <c r="G128" s="103" cm="1">
        <f t="array" ref="G128">INDEX('[1]Monthly Proforma'!$E$145:$FF$145,,MATCH('Preferred Waterfall'!$C128,'[1]Monthly Proforma'!$E$2:$FF$2,0))</f>
        <v>303264.96085191763</v>
      </c>
      <c r="I128" s="104">
        <f t="shared" si="20"/>
        <v>303264.96085191763</v>
      </c>
      <c r="J128" s="66"/>
      <c r="K128" s="66">
        <f>SUMIFS('[1]Monthly Proforma'!$E$63:$FF$63,'[1]Monthly Proforma'!$E$2:$FF$2,'Preferred Waterfall'!$C128)+SUMIFS('[1]Monthly Proforma'!$E$64:$FF$64,'[1]Monthly Proforma'!$E$2:$FF$2,'Preferred Waterfall'!$C128)+SUMIFS('[1]Monthly Proforma'!$E$65:$FF$65,'[1]Monthly Proforma'!$E$2:$FF$2,'Preferred Waterfall'!$C128)+SUMIFS('[1]Monthly Proforma'!$E$83:$FF$83,'[1]Monthly Proforma'!$E$2:$FF$2,'Preferred Waterfall'!$C128)+SUMIFS('[1]Monthly Proforma'!$E$84:$FF$84,'[1]Monthly Proforma'!$E$2:$FF$2,'Preferred Waterfall'!$C128)+SUMIFS('[1]Monthly Proforma'!$E$124:$FF$124,'[1]Monthly Proforma'!$E$2:$FF$2,'Preferred Waterfall'!$C128)+SUMIFS('[1]Monthly Proforma'!$E$126:$FF$126,'[1]Monthly Proforma'!$E$2:$FF$2,'Preferred Waterfall'!$C128)+SUMIFS('[1]Monthly Proforma'!$E$132:$FF$132,'[1]Monthly Proforma'!$E$2:$FF$2,'Preferred Waterfall'!$C128)+SUMIFS('[1]Monthly Proforma'!$E$136:$FF$136,'[1]Monthly Proforma'!$E$2:$FF$2,'Preferred Waterfall'!$C128)</f>
        <v>0</v>
      </c>
      <c r="L128" s="66"/>
      <c r="M128" s="66">
        <f t="shared" si="21"/>
        <v>303264.96085191763</v>
      </c>
      <c r="N128" s="66"/>
      <c r="O128" s="66">
        <f t="shared" si="13"/>
        <v>0</v>
      </c>
      <c r="P128" s="66"/>
      <c r="Q128" s="66">
        <f t="shared" si="14"/>
        <v>303264.96085191763</v>
      </c>
      <c r="R128" s="66"/>
      <c r="S128" s="66">
        <f t="shared" si="15"/>
        <v>303264.96085191763</v>
      </c>
      <c r="T128" s="66"/>
      <c r="U128" s="66"/>
      <c r="V128" s="66"/>
      <c r="W128" s="66">
        <f>IF(-XNPV($M$10,$I$28:$I127,$C$28:$C127)*(1+$M$10)^(($C128-$C$28)/365)&gt;0,-XNPV($M$10,$I$28:$I127,$C$28:$C127)*(1+$M$10)^(($C128-$C$28)/365),0)</f>
        <v>5571678.4966699649</v>
      </c>
      <c r="X128" s="66"/>
      <c r="Y128" s="66">
        <f t="shared" si="16"/>
        <v>303264.96085191763</v>
      </c>
      <c r="Z128" s="66"/>
      <c r="AA128" s="66">
        <f>IF(-XNPV($M$10,$Y$28:$Y127,$C$28:$C127)*(1+$M$10)^(($C128-$C$28)/365)&gt;0,-XNPV($M$10,$Y$28:$Y127,$C$28:$C127)*(1+$M$10)^(($C128-$C$28)/365),0)</f>
        <v>0</v>
      </c>
      <c r="AB128" s="66"/>
      <c r="AC128" s="66">
        <f t="shared" si="22"/>
        <v>303264.96085191763</v>
      </c>
      <c r="AD128" s="66"/>
      <c r="AE128" s="66">
        <f t="shared" si="25"/>
        <v>0</v>
      </c>
      <c r="AF128" s="66"/>
      <c r="AG128" s="66">
        <f t="shared" si="17"/>
        <v>303264.96085191763</v>
      </c>
      <c r="AH128" s="66"/>
      <c r="AI128" s="66">
        <f t="shared" si="23"/>
        <v>303264.96085191763</v>
      </c>
      <c r="AJ128" s="66"/>
      <c r="AK128" s="66">
        <f t="shared" si="18"/>
        <v>0</v>
      </c>
    </row>
    <row r="129" spans="1:37" x14ac:dyDescent="0.3">
      <c r="A129" s="2">
        <f t="shared" si="19"/>
        <v>9</v>
      </c>
      <c r="C129" s="105">
        <f t="shared" si="24"/>
        <v>48487</v>
      </c>
      <c r="E129" s="103" cm="1">
        <f t="array" ref="E129">IFERROR(IF(AND($C129&gt;='[1]Assumptions &amp; Sensitivities'!$C$8,'Preferred Waterfall'!$C129&lt;='[1]Assumptions &amp; Sensitivities'!$C$14),INDEX('[1]Monthly Proforma'!$E$144:$FG$144,,MATCH('Preferred Waterfall'!$C129,'[1]Monthly Proforma'!$E$2:$FG$2,0)),0),0)</f>
        <v>68170867.976289392</v>
      </c>
      <c r="G129" s="103" cm="1">
        <f t="array" ref="G129">INDEX('[1]Monthly Proforma'!$E$145:$FF$145,,MATCH('Preferred Waterfall'!$C129,'[1]Monthly Proforma'!$E$2:$FF$2,0))</f>
        <v>304944.33424853208</v>
      </c>
      <c r="I129" s="106">
        <f t="shared" si="20"/>
        <v>68170867.976289392</v>
      </c>
      <c r="J129" s="107"/>
      <c r="K129" s="107">
        <f>SUMIFS('[1]Monthly Proforma'!$E$63:$FF$63,'[1]Monthly Proforma'!$E$2:$FF$2,'Preferred Waterfall'!$C129)+SUMIFS('[1]Monthly Proforma'!$E$64:$FF$64,'[1]Monthly Proforma'!$E$2:$FF$2,'Preferred Waterfall'!$C129)+SUMIFS('[1]Monthly Proforma'!$E$65:$FF$65,'[1]Monthly Proforma'!$E$2:$FF$2,'Preferred Waterfall'!$C129)+SUMIFS('[1]Monthly Proforma'!$E$83:$FF$83,'[1]Monthly Proforma'!$E$2:$FF$2,'Preferred Waterfall'!$C129)+SUMIFS('[1]Monthly Proforma'!$E$84:$FF$84,'[1]Monthly Proforma'!$E$2:$FF$2,'Preferred Waterfall'!$C129)+SUMIFS('[1]Monthly Proforma'!$E$124:$FF$124,'[1]Monthly Proforma'!$E$2:$FF$2,'Preferred Waterfall'!$C129)+SUMIFS('[1]Monthly Proforma'!$E$126:$FF$126,'[1]Monthly Proforma'!$E$2:$FF$2,'Preferred Waterfall'!$C129)+SUMIFS('[1]Monthly Proforma'!$E$132:$FF$132,'[1]Monthly Proforma'!$E$2:$FF$2,'Preferred Waterfall'!$C129)+SUMIFS('[1]Monthly Proforma'!$E$136:$FF$136,'[1]Monthly Proforma'!$E$2:$FF$2,'Preferred Waterfall'!$C129)</f>
        <v>0</v>
      </c>
      <c r="L129" s="107"/>
      <c r="M129" s="107">
        <f t="shared" si="21"/>
        <v>68170867.976289392</v>
      </c>
      <c r="N129" s="107"/>
      <c r="O129" s="107">
        <f t="shared" si="13"/>
        <v>0</v>
      </c>
      <c r="P129" s="107"/>
      <c r="Q129" s="107">
        <f t="shared" si="14"/>
        <v>68170867.976289392</v>
      </c>
      <c r="R129" s="107"/>
      <c r="S129" s="107">
        <f t="shared" si="15"/>
        <v>68170867.976289392</v>
      </c>
      <c r="T129" s="107"/>
      <c r="U129" s="107"/>
      <c r="V129" s="107"/>
      <c r="W129" s="107">
        <f>IF(-XNPV($M$10,$I$28:$I128,$C$28:$C128)*(1+$M$10)^(($C129-$C$28)/365)&gt;0,-XNPV($M$10,$I$28:$I128,$C$28:$C128)*(1+$M$10)^(($C129-$C$28)/365),0)</f>
        <v>5309846.8540592883</v>
      </c>
      <c r="X129" s="107"/>
      <c r="Y129" s="107">
        <f t="shared" si="16"/>
        <v>68170867.976289392</v>
      </c>
      <c r="Z129" s="107"/>
      <c r="AA129" s="107">
        <f>IF(-XNPV($M$10,$Y$28:$Y128,$C$28:$C128)*(1+$M$10)^(($C129-$C$28)/365)&gt;0,-XNPV($M$10,$Y$28:$Y128,$C$28:$C128)*(1+$M$10)^(($C129-$C$28)/365),0)</f>
        <v>0</v>
      </c>
      <c r="AB129" s="107"/>
      <c r="AC129" s="107">
        <f t="shared" si="22"/>
        <v>68170867.976289392</v>
      </c>
      <c r="AD129" s="107"/>
      <c r="AE129" s="107">
        <f t="shared" si="25"/>
        <v>0</v>
      </c>
      <c r="AF129" s="107"/>
      <c r="AG129" s="107">
        <f t="shared" si="17"/>
        <v>68170867.976289392</v>
      </c>
      <c r="AH129" s="107"/>
      <c r="AI129" s="107">
        <f t="shared" si="23"/>
        <v>68170867.976289392</v>
      </c>
      <c r="AJ129" s="107"/>
      <c r="AK129" s="107">
        <f t="shared" si="18"/>
        <v>0</v>
      </c>
    </row>
    <row r="130" spans="1:37" x14ac:dyDescent="0.3">
      <c r="A130" s="2">
        <f t="shared" si="19"/>
        <v>9</v>
      </c>
      <c r="C130" s="105">
        <f t="shared" si="24"/>
        <v>48518</v>
      </c>
      <c r="E130" s="103" cm="1">
        <f t="array" ref="E130">IFERROR(IF(AND($C130&gt;='[1]Assumptions &amp; Sensitivities'!$C$8,'Preferred Waterfall'!$C130&lt;='[1]Assumptions &amp; Sensitivities'!$C$14),INDEX('[1]Monthly Proforma'!$E$144:$FG$144,,MATCH('Preferred Waterfall'!$C130,'[1]Monthly Proforma'!$E$2:$FG$2,0)),0),0)</f>
        <v>0</v>
      </c>
      <c r="G130" s="103" cm="1">
        <f t="array" ref="G130">INDEX('[1]Monthly Proforma'!$E$145:$FF$145,,MATCH('Preferred Waterfall'!$C130,'[1]Monthly Proforma'!$E$2:$FF$2,0))</f>
        <v>0</v>
      </c>
      <c r="I130" s="104">
        <f t="shared" si="20"/>
        <v>0</v>
      </c>
      <c r="J130" s="66"/>
      <c r="K130" s="66">
        <f>SUMIFS('[1]Monthly Proforma'!$E$63:$FF$63,'[1]Monthly Proforma'!$E$2:$FF$2,'Preferred Waterfall'!$C130)+SUMIFS('[1]Monthly Proforma'!$E$64:$FF$64,'[1]Monthly Proforma'!$E$2:$FF$2,'Preferred Waterfall'!$C130)+SUMIFS('[1]Monthly Proforma'!$E$65:$FF$65,'[1]Monthly Proforma'!$E$2:$FF$2,'Preferred Waterfall'!$C130)+SUMIFS('[1]Monthly Proforma'!$E$83:$FF$83,'[1]Monthly Proforma'!$E$2:$FF$2,'Preferred Waterfall'!$C130)+SUMIFS('[1]Monthly Proforma'!$E$84:$FF$84,'[1]Monthly Proforma'!$E$2:$FF$2,'Preferred Waterfall'!$C130)+SUMIFS('[1]Monthly Proforma'!$E$124:$FF$124,'[1]Monthly Proforma'!$E$2:$FF$2,'Preferred Waterfall'!$C130)+SUMIFS('[1]Monthly Proforma'!$E$126:$FF$126,'[1]Monthly Proforma'!$E$2:$FF$2,'Preferred Waterfall'!$C130)+SUMIFS('[1]Monthly Proforma'!$E$132:$FF$132,'[1]Monthly Proforma'!$E$2:$FF$2,'Preferred Waterfall'!$C130)+SUMIFS('[1]Monthly Proforma'!$E$136:$FF$136,'[1]Monthly Proforma'!$E$2:$FF$2,'Preferred Waterfall'!$C130)</f>
        <v>0</v>
      </c>
      <c r="L130" s="66"/>
      <c r="M130" s="66">
        <f t="shared" si="21"/>
        <v>0</v>
      </c>
      <c r="N130" s="66"/>
      <c r="O130" s="66">
        <f t="shared" si="13"/>
        <v>0</v>
      </c>
      <c r="P130" s="66"/>
      <c r="Q130" s="66">
        <f t="shared" si="14"/>
        <v>0</v>
      </c>
      <c r="R130" s="66"/>
      <c r="S130" s="66">
        <f t="shared" si="15"/>
        <v>0</v>
      </c>
      <c r="T130" s="66"/>
      <c r="U130" s="66"/>
      <c r="V130" s="66"/>
      <c r="W130" s="66">
        <f>IF(-XNPV($M$10,$I$28:$I129,$C$28:$C129)*(1+$M$10)^(($C130-$C$28)/365)&gt;0,-XNPV($M$10,$I$28:$I129,$C$28:$C129)*(1+$M$10)^(($C130-$C$28)/365),0)</f>
        <v>0</v>
      </c>
      <c r="X130" s="66"/>
      <c r="Y130" s="66">
        <f t="shared" si="16"/>
        <v>0</v>
      </c>
      <c r="Z130" s="66"/>
      <c r="AA130" s="66">
        <f>IF(-XNPV($M$10,$Y$28:$Y129,$C$28:$C129)*(1+$M$10)^(($C130-$C$28)/365)&gt;0,-XNPV($M$10,$Y$28:$Y129,$C$28:$C129)*(1+$M$10)^(($C130-$C$28)/365),0)</f>
        <v>0</v>
      </c>
      <c r="AB130" s="66"/>
      <c r="AC130" s="66">
        <f t="shared" si="22"/>
        <v>0</v>
      </c>
      <c r="AD130" s="66"/>
      <c r="AE130" s="66">
        <f t="shared" si="25"/>
        <v>0</v>
      </c>
      <c r="AF130" s="66"/>
      <c r="AG130" s="66">
        <f t="shared" si="17"/>
        <v>0</v>
      </c>
      <c r="AH130" s="66"/>
      <c r="AI130" s="66">
        <f t="shared" si="23"/>
        <v>0</v>
      </c>
      <c r="AJ130" s="66"/>
      <c r="AK130" s="66">
        <f t="shared" si="18"/>
        <v>0</v>
      </c>
    </row>
    <row r="131" spans="1:37" x14ac:dyDescent="0.3">
      <c r="A131" s="2">
        <f t="shared" si="19"/>
        <v>9</v>
      </c>
      <c r="C131" s="105">
        <f t="shared" si="24"/>
        <v>48548</v>
      </c>
      <c r="E131" s="103" cm="1">
        <f t="array" ref="E131">IFERROR(IF(AND($C131&gt;='[1]Assumptions &amp; Sensitivities'!$C$8,'Preferred Waterfall'!$C131&lt;='[1]Assumptions &amp; Sensitivities'!$C$14),INDEX('[1]Monthly Proforma'!$E$144:$FG$144,,MATCH('Preferred Waterfall'!$C131,'[1]Monthly Proforma'!$E$2:$FG$2,0)),0),0)</f>
        <v>0</v>
      </c>
      <c r="G131" s="103" cm="1">
        <f t="array" ref="G131">INDEX('[1]Monthly Proforma'!$E$145:$FF$145,,MATCH('Preferred Waterfall'!$C131,'[1]Monthly Proforma'!$E$2:$FF$2,0))</f>
        <v>0</v>
      </c>
      <c r="I131" s="106">
        <f t="shared" si="20"/>
        <v>0</v>
      </c>
      <c r="J131" s="107"/>
      <c r="K131" s="107">
        <f>SUMIFS('[1]Monthly Proforma'!$E$63:$FF$63,'[1]Monthly Proforma'!$E$2:$FF$2,'Preferred Waterfall'!$C131)+SUMIFS('[1]Monthly Proforma'!$E$64:$FF$64,'[1]Monthly Proforma'!$E$2:$FF$2,'Preferred Waterfall'!$C131)+SUMIFS('[1]Monthly Proforma'!$E$65:$FF$65,'[1]Monthly Proforma'!$E$2:$FF$2,'Preferred Waterfall'!$C131)+SUMIFS('[1]Monthly Proforma'!$E$83:$FF$83,'[1]Monthly Proforma'!$E$2:$FF$2,'Preferred Waterfall'!$C131)+SUMIFS('[1]Monthly Proforma'!$E$84:$FF$84,'[1]Monthly Proforma'!$E$2:$FF$2,'Preferred Waterfall'!$C131)+SUMIFS('[1]Monthly Proforma'!$E$124:$FF$124,'[1]Monthly Proforma'!$E$2:$FF$2,'Preferred Waterfall'!$C131)+SUMIFS('[1]Monthly Proforma'!$E$126:$FF$126,'[1]Monthly Proforma'!$E$2:$FF$2,'Preferred Waterfall'!$C131)+SUMIFS('[1]Monthly Proforma'!$E$132:$FF$132,'[1]Monthly Proforma'!$E$2:$FF$2,'Preferred Waterfall'!$C131)+SUMIFS('[1]Monthly Proforma'!$E$136:$FF$136,'[1]Monthly Proforma'!$E$2:$FF$2,'Preferred Waterfall'!$C131)</f>
        <v>0</v>
      </c>
      <c r="L131" s="107"/>
      <c r="M131" s="107">
        <f t="shared" si="21"/>
        <v>0</v>
      </c>
      <c r="N131" s="107"/>
      <c r="O131" s="107">
        <f t="shared" si="13"/>
        <v>0</v>
      </c>
      <c r="P131" s="107"/>
      <c r="Q131" s="107">
        <f t="shared" si="14"/>
        <v>0</v>
      </c>
      <c r="R131" s="107"/>
      <c r="S131" s="107">
        <f t="shared" si="15"/>
        <v>0</v>
      </c>
      <c r="T131" s="107"/>
      <c r="U131" s="107"/>
      <c r="V131" s="107"/>
      <c r="W131" s="107">
        <f>IF(-XNPV($M$10,$I$28:$I130,$C$28:$C130)*(1+$M$10)^(($C131-$C$28)/365)&gt;0,-XNPV($M$10,$I$28:$I130,$C$28:$C130)*(1+$M$10)^(($C131-$C$28)/365),0)</f>
        <v>0</v>
      </c>
      <c r="X131" s="107"/>
      <c r="Y131" s="107">
        <f t="shared" si="16"/>
        <v>0</v>
      </c>
      <c r="Z131" s="107"/>
      <c r="AA131" s="107">
        <f>IF(-XNPV($M$10,$Y$28:$Y130,$C$28:$C130)*(1+$M$10)^(($C131-$C$28)/365)&gt;0,-XNPV($M$10,$Y$28:$Y130,$C$28:$C130)*(1+$M$10)^(($C131-$C$28)/365),0)</f>
        <v>0</v>
      </c>
      <c r="AB131" s="107"/>
      <c r="AC131" s="107">
        <f t="shared" si="22"/>
        <v>0</v>
      </c>
      <c r="AD131" s="107"/>
      <c r="AE131" s="107">
        <f t="shared" si="25"/>
        <v>0</v>
      </c>
      <c r="AF131" s="107"/>
      <c r="AG131" s="107">
        <f t="shared" si="17"/>
        <v>0</v>
      </c>
      <c r="AH131" s="107"/>
      <c r="AI131" s="107">
        <f t="shared" si="23"/>
        <v>0</v>
      </c>
      <c r="AJ131" s="107"/>
      <c r="AK131" s="107">
        <f t="shared" si="18"/>
        <v>0</v>
      </c>
    </row>
    <row r="132" spans="1:37" x14ac:dyDescent="0.3">
      <c r="A132" s="2">
        <f t="shared" si="19"/>
        <v>9</v>
      </c>
      <c r="C132" s="105">
        <f t="shared" si="24"/>
        <v>48579</v>
      </c>
      <c r="E132" s="103" cm="1">
        <f t="array" ref="E132">IFERROR(IF(AND($C132&gt;='[1]Assumptions &amp; Sensitivities'!$C$8,'Preferred Waterfall'!$C132&lt;='[1]Assumptions &amp; Sensitivities'!$C$14),INDEX('[1]Monthly Proforma'!$E$144:$FG$144,,MATCH('Preferred Waterfall'!$C132,'[1]Monthly Proforma'!$E$2:$FG$2,0)),0),0)</f>
        <v>0</v>
      </c>
      <c r="G132" s="103" cm="1">
        <f t="array" ref="G132">INDEX('[1]Monthly Proforma'!$E$145:$FF$145,,MATCH('Preferred Waterfall'!$C132,'[1]Monthly Proforma'!$E$2:$FF$2,0))</f>
        <v>0</v>
      </c>
      <c r="I132" s="104">
        <f t="shared" si="20"/>
        <v>0</v>
      </c>
      <c r="J132" s="66"/>
      <c r="K132" s="66">
        <f>SUMIFS('[1]Monthly Proforma'!$E$63:$FF$63,'[1]Monthly Proforma'!$E$2:$FF$2,'Preferred Waterfall'!$C132)+SUMIFS('[1]Monthly Proforma'!$E$64:$FF$64,'[1]Monthly Proforma'!$E$2:$FF$2,'Preferred Waterfall'!$C132)+SUMIFS('[1]Monthly Proforma'!$E$65:$FF$65,'[1]Monthly Proforma'!$E$2:$FF$2,'Preferred Waterfall'!$C132)+SUMIFS('[1]Monthly Proforma'!$E$83:$FF$83,'[1]Monthly Proforma'!$E$2:$FF$2,'Preferred Waterfall'!$C132)+SUMIFS('[1]Monthly Proforma'!$E$84:$FF$84,'[1]Monthly Proforma'!$E$2:$FF$2,'Preferred Waterfall'!$C132)+SUMIFS('[1]Monthly Proforma'!$E$124:$FF$124,'[1]Monthly Proforma'!$E$2:$FF$2,'Preferred Waterfall'!$C132)+SUMIFS('[1]Monthly Proforma'!$E$126:$FF$126,'[1]Monthly Proforma'!$E$2:$FF$2,'Preferred Waterfall'!$C132)+SUMIFS('[1]Monthly Proforma'!$E$132:$FF$132,'[1]Monthly Proforma'!$E$2:$FF$2,'Preferred Waterfall'!$C132)+SUMIFS('[1]Monthly Proforma'!$E$136:$FF$136,'[1]Monthly Proforma'!$E$2:$FF$2,'Preferred Waterfall'!$C132)</f>
        <v>0</v>
      </c>
      <c r="L132" s="66"/>
      <c r="M132" s="66">
        <f t="shared" si="21"/>
        <v>0</v>
      </c>
      <c r="N132" s="66"/>
      <c r="O132" s="66">
        <f t="shared" si="13"/>
        <v>0</v>
      </c>
      <c r="P132" s="66"/>
      <c r="Q132" s="66">
        <f t="shared" si="14"/>
        <v>0</v>
      </c>
      <c r="R132" s="66"/>
      <c r="S132" s="66">
        <f t="shared" si="15"/>
        <v>0</v>
      </c>
      <c r="T132" s="66"/>
      <c r="U132" s="66"/>
      <c r="V132" s="66"/>
      <c r="W132" s="66">
        <f>IF(-XNPV($M$10,$I$28:$I131,$C$28:$C131)*(1+$M$10)^(($C132-$C$28)/365)&gt;0,-XNPV($M$10,$I$28:$I131,$C$28:$C131)*(1+$M$10)^(($C132-$C$28)/365),0)</f>
        <v>0</v>
      </c>
      <c r="X132" s="66"/>
      <c r="Y132" s="66">
        <f t="shared" si="16"/>
        <v>0</v>
      </c>
      <c r="Z132" s="66"/>
      <c r="AA132" s="66">
        <f>IF(-XNPV($M$10,$Y$28:$Y131,$C$28:$C131)*(1+$M$10)^(($C132-$C$28)/365)&gt;0,-XNPV($M$10,$Y$28:$Y131,$C$28:$C131)*(1+$M$10)^(($C132-$C$28)/365),0)</f>
        <v>0</v>
      </c>
      <c r="AB132" s="66"/>
      <c r="AC132" s="66">
        <f t="shared" si="22"/>
        <v>0</v>
      </c>
      <c r="AD132" s="66"/>
      <c r="AE132" s="66">
        <f t="shared" si="25"/>
        <v>0</v>
      </c>
      <c r="AF132" s="66"/>
      <c r="AG132" s="66">
        <f t="shared" si="17"/>
        <v>0</v>
      </c>
      <c r="AH132" s="66"/>
      <c r="AI132" s="66">
        <f t="shared" si="23"/>
        <v>0</v>
      </c>
      <c r="AJ132" s="66"/>
      <c r="AK132" s="66">
        <f t="shared" si="18"/>
        <v>0</v>
      </c>
    </row>
    <row r="133" spans="1:37" x14ac:dyDescent="0.3">
      <c r="A133" s="2">
        <f t="shared" si="19"/>
        <v>9</v>
      </c>
      <c r="C133" s="105">
        <f t="shared" si="24"/>
        <v>48610</v>
      </c>
      <c r="E133" s="103" cm="1">
        <f t="array" ref="E133">IFERROR(IF(AND($C133&gt;='[1]Assumptions &amp; Sensitivities'!$C$8,'Preferred Waterfall'!$C133&lt;='[1]Assumptions &amp; Sensitivities'!$C$14),INDEX('[1]Monthly Proforma'!$E$144:$FG$144,,MATCH('Preferred Waterfall'!$C133,'[1]Monthly Proforma'!$E$2:$FG$2,0)),0),0)</f>
        <v>0</v>
      </c>
      <c r="G133" s="103" cm="1">
        <f t="array" ref="G133">INDEX('[1]Monthly Proforma'!$E$145:$FF$145,,MATCH('Preferred Waterfall'!$C133,'[1]Monthly Proforma'!$E$2:$FF$2,0))</f>
        <v>0</v>
      </c>
      <c r="I133" s="106">
        <f t="shared" si="20"/>
        <v>0</v>
      </c>
      <c r="J133" s="107"/>
      <c r="K133" s="107">
        <f>SUMIFS('[1]Monthly Proforma'!$E$63:$FF$63,'[1]Monthly Proforma'!$E$2:$FF$2,'Preferred Waterfall'!$C133)+SUMIFS('[1]Monthly Proforma'!$E$64:$FF$64,'[1]Monthly Proforma'!$E$2:$FF$2,'Preferred Waterfall'!$C133)+SUMIFS('[1]Monthly Proforma'!$E$65:$FF$65,'[1]Monthly Proforma'!$E$2:$FF$2,'Preferred Waterfall'!$C133)+SUMIFS('[1]Monthly Proforma'!$E$83:$FF$83,'[1]Monthly Proforma'!$E$2:$FF$2,'Preferred Waterfall'!$C133)+SUMIFS('[1]Monthly Proforma'!$E$84:$FF$84,'[1]Monthly Proforma'!$E$2:$FF$2,'Preferred Waterfall'!$C133)+SUMIFS('[1]Monthly Proforma'!$E$124:$FF$124,'[1]Monthly Proforma'!$E$2:$FF$2,'Preferred Waterfall'!$C133)+SUMIFS('[1]Monthly Proforma'!$E$126:$FF$126,'[1]Monthly Proforma'!$E$2:$FF$2,'Preferred Waterfall'!$C133)+SUMIFS('[1]Monthly Proforma'!$E$132:$FF$132,'[1]Monthly Proforma'!$E$2:$FF$2,'Preferred Waterfall'!$C133)+SUMIFS('[1]Monthly Proforma'!$E$136:$FF$136,'[1]Monthly Proforma'!$E$2:$FF$2,'Preferred Waterfall'!$C133)</f>
        <v>0</v>
      </c>
      <c r="L133" s="107"/>
      <c r="M133" s="107">
        <f t="shared" si="21"/>
        <v>0</v>
      </c>
      <c r="N133" s="107"/>
      <c r="O133" s="107">
        <f t="shared" si="13"/>
        <v>0</v>
      </c>
      <c r="P133" s="107"/>
      <c r="Q133" s="107">
        <f t="shared" si="14"/>
        <v>0</v>
      </c>
      <c r="R133" s="107"/>
      <c r="S133" s="107">
        <f t="shared" si="15"/>
        <v>0</v>
      </c>
      <c r="T133" s="107"/>
      <c r="U133" s="107"/>
      <c r="V133" s="107"/>
      <c r="W133" s="107">
        <f>IF(-XNPV($M$10,$I$28:$I132,$C$28:$C132)*(1+$M$10)^(($C133-$C$28)/365)&gt;0,-XNPV($M$10,$I$28:$I132,$C$28:$C132)*(1+$M$10)^(($C133-$C$28)/365),0)</f>
        <v>0</v>
      </c>
      <c r="X133" s="107"/>
      <c r="Y133" s="107">
        <f t="shared" si="16"/>
        <v>0</v>
      </c>
      <c r="Z133" s="107"/>
      <c r="AA133" s="107">
        <f>IF(-XNPV($M$10,$Y$28:$Y132,$C$28:$C132)*(1+$M$10)^(($C133-$C$28)/365)&gt;0,-XNPV($M$10,$Y$28:$Y132,$C$28:$C132)*(1+$M$10)^(($C133-$C$28)/365),0)</f>
        <v>0</v>
      </c>
      <c r="AB133" s="107"/>
      <c r="AC133" s="107">
        <f t="shared" si="22"/>
        <v>0</v>
      </c>
      <c r="AD133" s="107"/>
      <c r="AE133" s="107">
        <f t="shared" si="25"/>
        <v>0</v>
      </c>
      <c r="AF133" s="107"/>
      <c r="AG133" s="107">
        <f t="shared" si="17"/>
        <v>0</v>
      </c>
      <c r="AH133" s="107"/>
      <c r="AI133" s="107">
        <f t="shared" si="23"/>
        <v>0</v>
      </c>
      <c r="AJ133" s="107"/>
      <c r="AK133" s="107">
        <f t="shared" si="18"/>
        <v>0</v>
      </c>
    </row>
    <row r="134" spans="1:37" x14ac:dyDescent="0.3">
      <c r="A134" s="2">
        <f t="shared" si="19"/>
        <v>9</v>
      </c>
      <c r="C134" s="105">
        <f t="shared" si="24"/>
        <v>48638</v>
      </c>
      <c r="E134" s="103" cm="1">
        <f t="array" ref="E134">IFERROR(IF(AND($C134&gt;='[1]Assumptions &amp; Sensitivities'!$C$8,'Preferred Waterfall'!$C134&lt;='[1]Assumptions &amp; Sensitivities'!$C$14),INDEX('[1]Monthly Proforma'!$E$144:$FG$144,,MATCH('Preferred Waterfall'!$C134,'[1]Monthly Proforma'!$E$2:$FG$2,0)),0),0)</f>
        <v>0</v>
      </c>
      <c r="G134" s="103" cm="1">
        <f t="array" ref="G134">INDEX('[1]Monthly Proforma'!$E$145:$FF$145,,MATCH('Preferred Waterfall'!$C134,'[1]Monthly Proforma'!$E$2:$FF$2,0))</f>
        <v>0</v>
      </c>
      <c r="I134" s="104">
        <f t="shared" si="20"/>
        <v>0</v>
      </c>
      <c r="J134" s="66"/>
      <c r="K134" s="66">
        <f>SUMIFS('[1]Monthly Proforma'!$E$63:$FF$63,'[1]Monthly Proforma'!$E$2:$FF$2,'Preferred Waterfall'!$C134)+SUMIFS('[1]Monthly Proforma'!$E$64:$FF$64,'[1]Monthly Proforma'!$E$2:$FF$2,'Preferred Waterfall'!$C134)+SUMIFS('[1]Monthly Proforma'!$E$65:$FF$65,'[1]Monthly Proforma'!$E$2:$FF$2,'Preferred Waterfall'!$C134)+SUMIFS('[1]Monthly Proforma'!$E$83:$FF$83,'[1]Monthly Proforma'!$E$2:$FF$2,'Preferred Waterfall'!$C134)+SUMIFS('[1]Monthly Proforma'!$E$84:$FF$84,'[1]Monthly Proforma'!$E$2:$FF$2,'Preferred Waterfall'!$C134)+SUMIFS('[1]Monthly Proforma'!$E$124:$FF$124,'[1]Monthly Proforma'!$E$2:$FF$2,'Preferred Waterfall'!$C134)+SUMIFS('[1]Monthly Proforma'!$E$126:$FF$126,'[1]Monthly Proforma'!$E$2:$FF$2,'Preferred Waterfall'!$C134)+SUMIFS('[1]Monthly Proforma'!$E$132:$FF$132,'[1]Monthly Proforma'!$E$2:$FF$2,'Preferred Waterfall'!$C134)+SUMIFS('[1]Monthly Proforma'!$E$136:$FF$136,'[1]Monthly Proforma'!$E$2:$FF$2,'Preferred Waterfall'!$C134)</f>
        <v>0</v>
      </c>
      <c r="L134" s="66"/>
      <c r="M134" s="66">
        <f t="shared" si="21"/>
        <v>0</v>
      </c>
      <c r="N134" s="66"/>
      <c r="O134" s="66">
        <f t="shared" si="13"/>
        <v>0</v>
      </c>
      <c r="P134" s="66"/>
      <c r="Q134" s="66">
        <f t="shared" si="14"/>
        <v>0</v>
      </c>
      <c r="R134" s="66"/>
      <c r="S134" s="66">
        <f t="shared" si="15"/>
        <v>0</v>
      </c>
      <c r="T134" s="66"/>
      <c r="U134" s="66"/>
      <c r="V134" s="66"/>
      <c r="W134" s="66">
        <f>IF(-XNPV($M$10,$I$28:$I133,$C$28:$C133)*(1+$M$10)^(($C134-$C$28)/365)&gt;0,-XNPV($M$10,$I$28:$I133,$C$28:$C133)*(1+$M$10)^(($C134-$C$28)/365),0)</f>
        <v>0</v>
      </c>
      <c r="X134" s="66"/>
      <c r="Y134" s="66">
        <f t="shared" si="16"/>
        <v>0</v>
      </c>
      <c r="Z134" s="66"/>
      <c r="AA134" s="66">
        <f>IF(-XNPV($M$10,$Y$28:$Y133,$C$28:$C133)*(1+$M$10)^(($C134-$C$28)/365)&gt;0,-XNPV($M$10,$Y$28:$Y133,$C$28:$C133)*(1+$M$10)^(($C134-$C$28)/365),0)</f>
        <v>0</v>
      </c>
      <c r="AB134" s="66"/>
      <c r="AC134" s="66">
        <f t="shared" si="22"/>
        <v>0</v>
      </c>
      <c r="AD134" s="66"/>
      <c r="AE134" s="66">
        <f t="shared" si="25"/>
        <v>0</v>
      </c>
      <c r="AF134" s="66"/>
      <c r="AG134" s="66">
        <f t="shared" si="17"/>
        <v>0</v>
      </c>
      <c r="AH134" s="66"/>
      <c r="AI134" s="66">
        <f t="shared" si="23"/>
        <v>0</v>
      </c>
      <c r="AJ134" s="66"/>
      <c r="AK134" s="66">
        <f t="shared" si="18"/>
        <v>0</v>
      </c>
    </row>
    <row r="135" spans="1:37" x14ac:dyDescent="0.3">
      <c r="A135" s="2">
        <f t="shared" si="19"/>
        <v>9</v>
      </c>
      <c r="C135" s="105">
        <f t="shared" si="24"/>
        <v>48669</v>
      </c>
      <c r="E135" s="103" cm="1">
        <f t="array" ref="E135">IFERROR(IF(AND($C135&gt;='[1]Assumptions &amp; Sensitivities'!$C$8,'Preferred Waterfall'!$C135&lt;='[1]Assumptions &amp; Sensitivities'!$C$14),INDEX('[1]Monthly Proforma'!$E$144:$FG$144,,MATCH('Preferred Waterfall'!$C135,'[1]Monthly Proforma'!$E$2:$FG$2,0)),0),0)</f>
        <v>0</v>
      </c>
      <c r="G135" s="103" cm="1">
        <f t="array" ref="G135">INDEX('[1]Monthly Proforma'!$E$145:$FF$145,,MATCH('Preferred Waterfall'!$C135,'[1]Monthly Proforma'!$E$2:$FF$2,0))</f>
        <v>0</v>
      </c>
      <c r="I135" s="106">
        <f t="shared" si="20"/>
        <v>0</v>
      </c>
      <c r="J135" s="107"/>
      <c r="K135" s="107">
        <f>SUMIFS('[1]Monthly Proforma'!$E$63:$FF$63,'[1]Monthly Proforma'!$E$2:$FF$2,'Preferred Waterfall'!$C135)+SUMIFS('[1]Monthly Proforma'!$E$64:$FF$64,'[1]Monthly Proforma'!$E$2:$FF$2,'Preferred Waterfall'!$C135)+SUMIFS('[1]Monthly Proforma'!$E$65:$FF$65,'[1]Monthly Proforma'!$E$2:$FF$2,'Preferred Waterfall'!$C135)+SUMIFS('[1]Monthly Proforma'!$E$83:$FF$83,'[1]Monthly Proforma'!$E$2:$FF$2,'Preferred Waterfall'!$C135)+SUMIFS('[1]Monthly Proforma'!$E$84:$FF$84,'[1]Monthly Proforma'!$E$2:$FF$2,'Preferred Waterfall'!$C135)+SUMIFS('[1]Monthly Proforma'!$E$124:$FF$124,'[1]Monthly Proforma'!$E$2:$FF$2,'Preferred Waterfall'!$C135)+SUMIFS('[1]Monthly Proforma'!$E$126:$FF$126,'[1]Monthly Proforma'!$E$2:$FF$2,'Preferred Waterfall'!$C135)+SUMIFS('[1]Monthly Proforma'!$E$132:$FF$132,'[1]Monthly Proforma'!$E$2:$FF$2,'Preferred Waterfall'!$C135)+SUMIFS('[1]Monthly Proforma'!$E$136:$FF$136,'[1]Monthly Proforma'!$E$2:$FF$2,'Preferred Waterfall'!$C135)</f>
        <v>0</v>
      </c>
      <c r="L135" s="107"/>
      <c r="M135" s="107">
        <f t="shared" si="21"/>
        <v>0</v>
      </c>
      <c r="N135" s="107"/>
      <c r="O135" s="107">
        <f t="shared" si="13"/>
        <v>0</v>
      </c>
      <c r="P135" s="107"/>
      <c r="Q135" s="107">
        <f t="shared" si="14"/>
        <v>0</v>
      </c>
      <c r="R135" s="107"/>
      <c r="S135" s="107">
        <f t="shared" si="15"/>
        <v>0</v>
      </c>
      <c r="T135" s="107"/>
      <c r="U135" s="107"/>
      <c r="V135" s="107"/>
      <c r="W135" s="107">
        <f>IF(-XNPV($M$10,$I$28:$I134,$C$28:$C134)*(1+$M$10)^(($C135-$C$28)/365)&gt;0,-XNPV($M$10,$I$28:$I134,$C$28:$C134)*(1+$M$10)^(($C135-$C$28)/365),0)</f>
        <v>0</v>
      </c>
      <c r="X135" s="107"/>
      <c r="Y135" s="107">
        <f t="shared" si="16"/>
        <v>0</v>
      </c>
      <c r="Z135" s="107"/>
      <c r="AA135" s="107">
        <f>IF(-XNPV($M$10,$Y$28:$Y134,$C$28:$C134)*(1+$M$10)^(($C135-$C$28)/365)&gt;0,-XNPV($M$10,$Y$28:$Y134,$C$28:$C134)*(1+$M$10)^(($C135-$C$28)/365),0)</f>
        <v>0</v>
      </c>
      <c r="AB135" s="107"/>
      <c r="AC135" s="107">
        <f t="shared" si="22"/>
        <v>0</v>
      </c>
      <c r="AD135" s="107"/>
      <c r="AE135" s="107">
        <f t="shared" si="25"/>
        <v>0</v>
      </c>
      <c r="AF135" s="107"/>
      <c r="AG135" s="107">
        <f t="shared" si="17"/>
        <v>0</v>
      </c>
      <c r="AH135" s="107"/>
      <c r="AI135" s="107">
        <f t="shared" si="23"/>
        <v>0</v>
      </c>
      <c r="AJ135" s="107"/>
      <c r="AK135" s="107">
        <f t="shared" si="18"/>
        <v>0</v>
      </c>
    </row>
    <row r="136" spans="1:37" x14ac:dyDescent="0.3">
      <c r="A136" s="2">
        <f t="shared" si="19"/>
        <v>9</v>
      </c>
      <c r="C136" s="105">
        <f t="shared" si="24"/>
        <v>48699</v>
      </c>
      <c r="E136" s="103" cm="1">
        <f t="array" ref="E136">IFERROR(IF(AND($C136&gt;='[1]Assumptions &amp; Sensitivities'!$C$8,'Preferred Waterfall'!$C136&lt;='[1]Assumptions &amp; Sensitivities'!$C$14),INDEX('[1]Monthly Proforma'!$E$144:$FG$144,,MATCH('Preferred Waterfall'!$C136,'[1]Monthly Proforma'!$E$2:$FG$2,0)),0),0)</f>
        <v>0</v>
      </c>
      <c r="G136" s="103" cm="1">
        <f t="array" ref="G136">INDEX('[1]Monthly Proforma'!$E$145:$FF$145,,MATCH('Preferred Waterfall'!$C136,'[1]Monthly Proforma'!$E$2:$FF$2,0))</f>
        <v>0</v>
      </c>
      <c r="I136" s="104">
        <f t="shared" si="20"/>
        <v>0</v>
      </c>
      <c r="J136" s="66"/>
      <c r="K136" s="66">
        <f>SUMIFS('[1]Monthly Proforma'!$E$63:$FF$63,'[1]Monthly Proforma'!$E$2:$FF$2,'Preferred Waterfall'!$C136)+SUMIFS('[1]Monthly Proforma'!$E$64:$FF$64,'[1]Monthly Proforma'!$E$2:$FF$2,'Preferred Waterfall'!$C136)+SUMIFS('[1]Monthly Proforma'!$E$65:$FF$65,'[1]Monthly Proforma'!$E$2:$FF$2,'Preferred Waterfall'!$C136)+SUMIFS('[1]Monthly Proforma'!$E$83:$FF$83,'[1]Monthly Proforma'!$E$2:$FF$2,'Preferred Waterfall'!$C136)+SUMIFS('[1]Monthly Proforma'!$E$84:$FF$84,'[1]Monthly Proforma'!$E$2:$FF$2,'Preferred Waterfall'!$C136)+SUMIFS('[1]Monthly Proforma'!$E$124:$FF$124,'[1]Monthly Proforma'!$E$2:$FF$2,'Preferred Waterfall'!$C136)+SUMIFS('[1]Monthly Proforma'!$E$126:$FF$126,'[1]Monthly Proforma'!$E$2:$FF$2,'Preferred Waterfall'!$C136)+SUMIFS('[1]Monthly Proforma'!$E$132:$FF$132,'[1]Monthly Proforma'!$E$2:$FF$2,'Preferred Waterfall'!$C136)+SUMIFS('[1]Monthly Proforma'!$E$136:$FF$136,'[1]Monthly Proforma'!$E$2:$FF$2,'Preferred Waterfall'!$C136)</f>
        <v>0</v>
      </c>
      <c r="L136" s="66"/>
      <c r="M136" s="66">
        <f t="shared" si="21"/>
        <v>0</v>
      </c>
      <c r="N136" s="66"/>
      <c r="O136" s="66">
        <f t="shared" si="13"/>
        <v>0</v>
      </c>
      <c r="P136" s="66"/>
      <c r="Q136" s="66">
        <f t="shared" si="14"/>
        <v>0</v>
      </c>
      <c r="R136" s="66"/>
      <c r="S136" s="66">
        <f t="shared" si="15"/>
        <v>0</v>
      </c>
      <c r="T136" s="66"/>
      <c r="U136" s="66"/>
      <c r="V136" s="66"/>
      <c r="W136" s="66">
        <f>IF(-XNPV($M$10,$I$28:$I135,$C$28:$C135)*(1+$M$10)^(($C136-$C$28)/365)&gt;0,-XNPV($M$10,$I$28:$I135,$C$28:$C135)*(1+$M$10)^(($C136-$C$28)/365),0)</f>
        <v>0</v>
      </c>
      <c r="X136" s="66"/>
      <c r="Y136" s="66">
        <f t="shared" si="16"/>
        <v>0</v>
      </c>
      <c r="Z136" s="66"/>
      <c r="AA136" s="66">
        <f>IF(-XNPV($M$10,$Y$28:$Y135,$C$28:$C135)*(1+$M$10)^(($C136-$C$28)/365)&gt;0,-XNPV($M$10,$Y$28:$Y135,$C$28:$C135)*(1+$M$10)^(($C136-$C$28)/365),0)</f>
        <v>0</v>
      </c>
      <c r="AB136" s="66"/>
      <c r="AC136" s="66">
        <f t="shared" si="22"/>
        <v>0</v>
      </c>
      <c r="AD136" s="66"/>
      <c r="AE136" s="66">
        <f t="shared" si="25"/>
        <v>0</v>
      </c>
      <c r="AF136" s="66"/>
      <c r="AG136" s="66">
        <f t="shared" si="17"/>
        <v>0</v>
      </c>
      <c r="AH136" s="66"/>
      <c r="AI136" s="66">
        <f t="shared" si="23"/>
        <v>0</v>
      </c>
      <c r="AJ136" s="66"/>
      <c r="AK136" s="66">
        <f t="shared" si="18"/>
        <v>0</v>
      </c>
    </row>
    <row r="137" spans="1:37" x14ac:dyDescent="0.3">
      <c r="A137" s="2">
        <f t="shared" si="19"/>
        <v>10</v>
      </c>
      <c r="C137" s="105">
        <f t="shared" si="24"/>
        <v>48730</v>
      </c>
      <c r="E137" s="103" cm="1">
        <f t="array" ref="E137">IFERROR(IF(AND($C137&gt;='[1]Assumptions &amp; Sensitivities'!$C$8,'Preferred Waterfall'!$C137&lt;='[1]Assumptions &amp; Sensitivities'!$C$14),INDEX('[1]Monthly Proforma'!$E$144:$FG$144,,MATCH('Preferred Waterfall'!$C137,'[1]Monthly Proforma'!$E$2:$FG$2,0)),0),0)</f>
        <v>0</v>
      </c>
      <c r="G137" s="103" cm="1">
        <f t="array" ref="G137">INDEX('[1]Monthly Proforma'!$E$145:$FF$145,,MATCH('Preferred Waterfall'!$C137,'[1]Monthly Proforma'!$E$2:$FF$2,0))</f>
        <v>0</v>
      </c>
      <c r="I137" s="106">
        <f t="shared" si="20"/>
        <v>0</v>
      </c>
      <c r="J137" s="107"/>
      <c r="K137" s="107">
        <f>SUMIFS('[1]Monthly Proforma'!$E$63:$FF$63,'[1]Monthly Proforma'!$E$2:$FF$2,'Preferred Waterfall'!$C137)+SUMIFS('[1]Monthly Proforma'!$E$64:$FF$64,'[1]Monthly Proforma'!$E$2:$FF$2,'Preferred Waterfall'!$C137)+SUMIFS('[1]Monthly Proforma'!$E$65:$FF$65,'[1]Monthly Proforma'!$E$2:$FF$2,'Preferred Waterfall'!$C137)+SUMIFS('[1]Monthly Proforma'!$E$83:$FF$83,'[1]Monthly Proforma'!$E$2:$FF$2,'Preferred Waterfall'!$C137)+SUMIFS('[1]Monthly Proforma'!$E$84:$FF$84,'[1]Monthly Proforma'!$E$2:$FF$2,'Preferred Waterfall'!$C137)+SUMIFS('[1]Monthly Proforma'!$E$124:$FF$124,'[1]Monthly Proforma'!$E$2:$FF$2,'Preferred Waterfall'!$C137)+SUMIFS('[1]Monthly Proforma'!$E$126:$FF$126,'[1]Monthly Proforma'!$E$2:$FF$2,'Preferred Waterfall'!$C137)+SUMIFS('[1]Monthly Proforma'!$E$132:$FF$132,'[1]Monthly Proforma'!$E$2:$FF$2,'Preferred Waterfall'!$C137)+SUMIFS('[1]Monthly Proforma'!$E$136:$FF$136,'[1]Monthly Proforma'!$E$2:$FF$2,'Preferred Waterfall'!$C137)</f>
        <v>0</v>
      </c>
      <c r="L137" s="107"/>
      <c r="M137" s="107">
        <f t="shared" si="21"/>
        <v>0</v>
      </c>
      <c r="N137" s="107"/>
      <c r="O137" s="107">
        <f t="shared" si="13"/>
        <v>0</v>
      </c>
      <c r="P137" s="107"/>
      <c r="Q137" s="107">
        <f t="shared" si="14"/>
        <v>0</v>
      </c>
      <c r="R137" s="107"/>
      <c r="S137" s="107">
        <f t="shared" si="15"/>
        <v>0</v>
      </c>
      <c r="T137" s="107"/>
      <c r="U137" s="107"/>
      <c r="V137" s="107"/>
      <c r="W137" s="107">
        <f>IF(-XNPV($M$10,$I$28:$I136,$C$28:$C136)*(1+$M$10)^(($C137-$C$28)/365)&gt;0,-XNPV($M$10,$I$28:$I136,$C$28:$C136)*(1+$M$10)^(($C137-$C$28)/365),0)</f>
        <v>0</v>
      </c>
      <c r="X137" s="107"/>
      <c r="Y137" s="107">
        <f t="shared" si="16"/>
        <v>0</v>
      </c>
      <c r="Z137" s="107"/>
      <c r="AA137" s="107">
        <f>IF(-XNPV($M$10,$Y$28:$Y136,$C$28:$C136)*(1+$M$10)^(($C137-$C$28)/365)&gt;0,-XNPV($M$10,$Y$28:$Y136,$C$28:$C136)*(1+$M$10)^(($C137-$C$28)/365),0)</f>
        <v>0</v>
      </c>
      <c r="AB137" s="107"/>
      <c r="AC137" s="107">
        <f t="shared" si="22"/>
        <v>0</v>
      </c>
      <c r="AD137" s="107"/>
      <c r="AE137" s="107">
        <f t="shared" si="25"/>
        <v>0</v>
      </c>
      <c r="AF137" s="107"/>
      <c r="AG137" s="107">
        <f t="shared" si="17"/>
        <v>0</v>
      </c>
      <c r="AH137" s="107"/>
      <c r="AI137" s="107">
        <f t="shared" si="23"/>
        <v>0</v>
      </c>
      <c r="AJ137" s="107"/>
      <c r="AK137" s="107">
        <f t="shared" si="18"/>
        <v>0</v>
      </c>
    </row>
    <row r="138" spans="1:37" x14ac:dyDescent="0.3">
      <c r="A138" s="2">
        <f t="shared" si="19"/>
        <v>10</v>
      </c>
      <c r="C138" s="105">
        <f t="shared" si="24"/>
        <v>48760</v>
      </c>
      <c r="E138" s="103" cm="1">
        <f t="array" ref="E138">IFERROR(IF(AND($C138&gt;='[1]Assumptions &amp; Sensitivities'!$C$8,'Preferred Waterfall'!$C138&lt;='[1]Assumptions &amp; Sensitivities'!$C$14),INDEX('[1]Monthly Proforma'!$E$144:$FG$144,,MATCH('Preferred Waterfall'!$C138,'[1]Monthly Proforma'!$E$2:$FG$2,0)),0),0)</f>
        <v>0</v>
      </c>
      <c r="G138" s="103" cm="1">
        <f t="array" ref="G138">INDEX('[1]Monthly Proforma'!$E$145:$FF$145,,MATCH('Preferred Waterfall'!$C138,'[1]Monthly Proforma'!$E$2:$FF$2,0))</f>
        <v>0</v>
      </c>
      <c r="I138" s="104">
        <f t="shared" si="20"/>
        <v>0</v>
      </c>
      <c r="J138" s="66"/>
      <c r="K138" s="66">
        <f>SUMIFS('[1]Monthly Proforma'!$E$63:$FF$63,'[1]Monthly Proforma'!$E$2:$FF$2,'Preferred Waterfall'!$C138)+SUMIFS('[1]Monthly Proforma'!$E$64:$FF$64,'[1]Monthly Proforma'!$E$2:$FF$2,'Preferred Waterfall'!$C138)+SUMIFS('[1]Monthly Proforma'!$E$65:$FF$65,'[1]Monthly Proforma'!$E$2:$FF$2,'Preferred Waterfall'!$C138)+SUMIFS('[1]Monthly Proforma'!$E$83:$FF$83,'[1]Monthly Proforma'!$E$2:$FF$2,'Preferred Waterfall'!$C138)+SUMIFS('[1]Monthly Proforma'!$E$84:$FF$84,'[1]Monthly Proforma'!$E$2:$FF$2,'Preferred Waterfall'!$C138)+SUMIFS('[1]Monthly Proforma'!$E$124:$FF$124,'[1]Monthly Proforma'!$E$2:$FF$2,'Preferred Waterfall'!$C138)+SUMIFS('[1]Monthly Proforma'!$E$126:$FF$126,'[1]Monthly Proforma'!$E$2:$FF$2,'Preferred Waterfall'!$C138)+SUMIFS('[1]Monthly Proforma'!$E$132:$FF$132,'[1]Monthly Proforma'!$E$2:$FF$2,'Preferred Waterfall'!$C138)+SUMIFS('[1]Monthly Proforma'!$E$136:$FF$136,'[1]Monthly Proforma'!$E$2:$FF$2,'Preferred Waterfall'!$C138)</f>
        <v>0</v>
      </c>
      <c r="L138" s="66"/>
      <c r="M138" s="66">
        <f t="shared" si="21"/>
        <v>0</v>
      </c>
      <c r="N138" s="66"/>
      <c r="O138" s="66">
        <f t="shared" si="13"/>
        <v>0</v>
      </c>
      <c r="P138" s="66"/>
      <c r="Q138" s="66">
        <f t="shared" si="14"/>
        <v>0</v>
      </c>
      <c r="R138" s="66"/>
      <c r="S138" s="66">
        <f t="shared" si="15"/>
        <v>0</v>
      </c>
      <c r="T138" s="66"/>
      <c r="U138" s="66"/>
      <c r="V138" s="66"/>
      <c r="W138" s="66">
        <f>IF(-XNPV($M$10,$I$28:$I137,$C$28:$C137)*(1+$M$10)^(($C138-$C$28)/365)&gt;0,-XNPV($M$10,$I$28:$I137,$C$28:$C137)*(1+$M$10)^(($C138-$C$28)/365),0)</f>
        <v>0</v>
      </c>
      <c r="X138" s="66"/>
      <c r="Y138" s="66">
        <f t="shared" si="16"/>
        <v>0</v>
      </c>
      <c r="Z138" s="66"/>
      <c r="AA138" s="66">
        <f>IF(-XNPV($M$10,$Y$28:$Y137,$C$28:$C137)*(1+$M$10)^(($C138-$C$28)/365)&gt;0,-XNPV($M$10,$Y$28:$Y137,$C$28:$C137)*(1+$M$10)^(($C138-$C$28)/365),0)</f>
        <v>0</v>
      </c>
      <c r="AB138" s="66"/>
      <c r="AC138" s="66">
        <f t="shared" si="22"/>
        <v>0</v>
      </c>
      <c r="AD138" s="66"/>
      <c r="AE138" s="66">
        <f t="shared" si="25"/>
        <v>0</v>
      </c>
      <c r="AF138" s="66"/>
      <c r="AG138" s="66">
        <f t="shared" si="17"/>
        <v>0</v>
      </c>
      <c r="AH138" s="66"/>
      <c r="AI138" s="66">
        <f t="shared" si="23"/>
        <v>0</v>
      </c>
      <c r="AJ138" s="66"/>
      <c r="AK138" s="66">
        <f t="shared" si="18"/>
        <v>0</v>
      </c>
    </row>
    <row r="139" spans="1:37" x14ac:dyDescent="0.3">
      <c r="A139" s="2">
        <f t="shared" si="19"/>
        <v>10</v>
      </c>
      <c r="C139" s="105">
        <f t="shared" si="24"/>
        <v>48791</v>
      </c>
      <c r="E139" s="103" cm="1">
        <f t="array" ref="E139">IFERROR(IF(AND($C139&gt;='[1]Assumptions &amp; Sensitivities'!$C$8,'Preferred Waterfall'!$C139&lt;='[1]Assumptions &amp; Sensitivities'!$C$14),INDEX('[1]Monthly Proforma'!$E$144:$FG$144,,MATCH('Preferred Waterfall'!$C139,'[1]Monthly Proforma'!$E$2:$FG$2,0)),0),0)</f>
        <v>0</v>
      </c>
      <c r="G139" s="103" cm="1">
        <f t="array" ref="G139">INDEX('[1]Monthly Proforma'!$E$145:$FF$145,,MATCH('Preferred Waterfall'!$C139,'[1]Monthly Proforma'!$E$2:$FF$2,0))</f>
        <v>0</v>
      </c>
      <c r="I139" s="106">
        <f t="shared" si="20"/>
        <v>0</v>
      </c>
      <c r="J139" s="107"/>
      <c r="K139" s="107">
        <f>SUMIFS('[1]Monthly Proforma'!$E$63:$FF$63,'[1]Monthly Proforma'!$E$2:$FF$2,'Preferred Waterfall'!$C139)+SUMIFS('[1]Monthly Proforma'!$E$64:$FF$64,'[1]Monthly Proforma'!$E$2:$FF$2,'Preferred Waterfall'!$C139)+SUMIFS('[1]Monthly Proforma'!$E$65:$FF$65,'[1]Monthly Proforma'!$E$2:$FF$2,'Preferred Waterfall'!$C139)+SUMIFS('[1]Monthly Proforma'!$E$83:$FF$83,'[1]Monthly Proforma'!$E$2:$FF$2,'Preferred Waterfall'!$C139)+SUMIFS('[1]Monthly Proforma'!$E$84:$FF$84,'[1]Monthly Proforma'!$E$2:$FF$2,'Preferred Waterfall'!$C139)+SUMIFS('[1]Monthly Proforma'!$E$124:$FF$124,'[1]Monthly Proforma'!$E$2:$FF$2,'Preferred Waterfall'!$C139)+SUMIFS('[1]Monthly Proforma'!$E$126:$FF$126,'[1]Monthly Proforma'!$E$2:$FF$2,'Preferred Waterfall'!$C139)+SUMIFS('[1]Monthly Proforma'!$E$132:$FF$132,'[1]Monthly Proforma'!$E$2:$FF$2,'Preferred Waterfall'!$C139)+SUMIFS('[1]Monthly Proforma'!$E$136:$FF$136,'[1]Monthly Proforma'!$E$2:$FF$2,'Preferred Waterfall'!$C139)</f>
        <v>0</v>
      </c>
      <c r="L139" s="107"/>
      <c r="M139" s="107">
        <f t="shared" si="21"/>
        <v>0</v>
      </c>
      <c r="N139" s="107"/>
      <c r="O139" s="107">
        <f t="shared" si="13"/>
        <v>0</v>
      </c>
      <c r="P139" s="107"/>
      <c r="Q139" s="107">
        <f t="shared" si="14"/>
        <v>0</v>
      </c>
      <c r="R139" s="107"/>
      <c r="S139" s="107">
        <f t="shared" si="15"/>
        <v>0</v>
      </c>
      <c r="T139" s="107"/>
      <c r="U139" s="107"/>
      <c r="V139" s="107"/>
      <c r="W139" s="107">
        <f>IF(-XNPV($M$10,$I$28:$I138,$C$28:$C138)*(1+$M$10)^(($C139-$C$28)/365)&gt;0,-XNPV($M$10,$I$28:$I138,$C$28:$C138)*(1+$M$10)^(($C139-$C$28)/365),0)</f>
        <v>0</v>
      </c>
      <c r="X139" s="107"/>
      <c r="Y139" s="107">
        <f t="shared" si="16"/>
        <v>0</v>
      </c>
      <c r="Z139" s="107"/>
      <c r="AA139" s="107">
        <f>IF(-XNPV($M$10,$Y$28:$Y138,$C$28:$C138)*(1+$M$10)^(($C139-$C$28)/365)&gt;0,-XNPV($M$10,$Y$28:$Y138,$C$28:$C138)*(1+$M$10)^(($C139-$C$28)/365),0)</f>
        <v>0</v>
      </c>
      <c r="AB139" s="107"/>
      <c r="AC139" s="107">
        <f t="shared" si="22"/>
        <v>0</v>
      </c>
      <c r="AD139" s="107"/>
      <c r="AE139" s="107">
        <f t="shared" si="25"/>
        <v>0</v>
      </c>
      <c r="AF139" s="107"/>
      <c r="AG139" s="107">
        <f t="shared" si="17"/>
        <v>0</v>
      </c>
      <c r="AH139" s="107"/>
      <c r="AI139" s="107">
        <f t="shared" si="23"/>
        <v>0</v>
      </c>
      <c r="AJ139" s="107"/>
      <c r="AK139" s="107">
        <f t="shared" si="18"/>
        <v>0</v>
      </c>
    </row>
    <row r="140" spans="1:37" x14ac:dyDescent="0.3">
      <c r="A140" s="2">
        <f t="shared" si="19"/>
        <v>10</v>
      </c>
      <c r="C140" s="105">
        <f t="shared" si="24"/>
        <v>48822</v>
      </c>
      <c r="E140" s="103" cm="1">
        <f t="array" ref="E140">IFERROR(IF(AND($C140&gt;='[1]Assumptions &amp; Sensitivities'!$C$8,'Preferred Waterfall'!$C140&lt;='[1]Assumptions &amp; Sensitivities'!$C$14),INDEX('[1]Monthly Proforma'!$E$144:$FG$144,,MATCH('Preferred Waterfall'!$C140,'[1]Monthly Proforma'!$E$2:$FG$2,0)),0),0)</f>
        <v>0</v>
      </c>
      <c r="G140" s="103" cm="1">
        <f t="array" ref="G140">INDEX('[1]Monthly Proforma'!$E$145:$FF$145,,MATCH('Preferred Waterfall'!$C140,'[1]Monthly Proforma'!$E$2:$FF$2,0))</f>
        <v>0</v>
      </c>
      <c r="I140" s="104">
        <f t="shared" si="20"/>
        <v>0</v>
      </c>
      <c r="J140" s="66"/>
      <c r="K140" s="66">
        <f>SUMIFS('[1]Monthly Proforma'!$E$63:$FF$63,'[1]Monthly Proforma'!$E$2:$FF$2,'Preferred Waterfall'!$C140)+SUMIFS('[1]Monthly Proforma'!$E$64:$FF$64,'[1]Monthly Proforma'!$E$2:$FF$2,'Preferred Waterfall'!$C140)+SUMIFS('[1]Monthly Proforma'!$E$65:$FF$65,'[1]Monthly Proforma'!$E$2:$FF$2,'Preferred Waterfall'!$C140)+SUMIFS('[1]Monthly Proforma'!$E$83:$FF$83,'[1]Monthly Proforma'!$E$2:$FF$2,'Preferred Waterfall'!$C140)+SUMIFS('[1]Monthly Proforma'!$E$84:$FF$84,'[1]Monthly Proforma'!$E$2:$FF$2,'Preferred Waterfall'!$C140)+SUMIFS('[1]Monthly Proforma'!$E$124:$FF$124,'[1]Monthly Proforma'!$E$2:$FF$2,'Preferred Waterfall'!$C140)+SUMIFS('[1]Monthly Proforma'!$E$126:$FF$126,'[1]Monthly Proforma'!$E$2:$FF$2,'Preferred Waterfall'!$C140)+SUMIFS('[1]Monthly Proforma'!$E$132:$FF$132,'[1]Monthly Proforma'!$E$2:$FF$2,'Preferred Waterfall'!$C140)+SUMIFS('[1]Monthly Proforma'!$E$136:$FF$136,'[1]Monthly Proforma'!$E$2:$FF$2,'Preferred Waterfall'!$C140)</f>
        <v>0</v>
      </c>
      <c r="L140" s="66"/>
      <c r="M140" s="66">
        <f t="shared" si="21"/>
        <v>0</v>
      </c>
      <c r="N140" s="66"/>
      <c r="O140" s="66">
        <f t="shared" si="13"/>
        <v>0</v>
      </c>
      <c r="P140" s="66"/>
      <c r="Q140" s="66">
        <f t="shared" si="14"/>
        <v>0</v>
      </c>
      <c r="R140" s="66"/>
      <c r="S140" s="66">
        <f t="shared" si="15"/>
        <v>0</v>
      </c>
      <c r="T140" s="66"/>
      <c r="U140" s="66"/>
      <c r="V140" s="66"/>
      <c r="W140" s="66">
        <f>IF(-XNPV($M$10,$I$28:$I139,$C$28:$C139)*(1+$M$10)^(($C140-$C$28)/365)&gt;0,-XNPV($M$10,$I$28:$I139,$C$28:$C139)*(1+$M$10)^(($C140-$C$28)/365),0)</f>
        <v>0</v>
      </c>
      <c r="X140" s="66"/>
      <c r="Y140" s="66">
        <f t="shared" si="16"/>
        <v>0</v>
      </c>
      <c r="Z140" s="66"/>
      <c r="AA140" s="66">
        <f>IF(-XNPV($M$10,$Y$28:$Y139,$C$28:$C139)*(1+$M$10)^(($C140-$C$28)/365)&gt;0,-XNPV($M$10,$Y$28:$Y139,$C$28:$C139)*(1+$M$10)^(($C140-$C$28)/365),0)</f>
        <v>0</v>
      </c>
      <c r="AB140" s="66"/>
      <c r="AC140" s="66">
        <f t="shared" si="22"/>
        <v>0</v>
      </c>
      <c r="AD140" s="66"/>
      <c r="AE140" s="66">
        <f t="shared" si="25"/>
        <v>0</v>
      </c>
      <c r="AF140" s="66"/>
      <c r="AG140" s="66">
        <f t="shared" si="17"/>
        <v>0</v>
      </c>
      <c r="AH140" s="66"/>
      <c r="AI140" s="66">
        <f t="shared" si="23"/>
        <v>0</v>
      </c>
      <c r="AJ140" s="66"/>
      <c r="AK140" s="66">
        <f t="shared" si="18"/>
        <v>0</v>
      </c>
    </row>
    <row r="141" spans="1:37" x14ac:dyDescent="0.3">
      <c r="A141" s="2">
        <f t="shared" si="19"/>
        <v>10</v>
      </c>
      <c r="C141" s="105">
        <f t="shared" si="24"/>
        <v>48852</v>
      </c>
      <c r="E141" s="103" cm="1">
        <f t="array" ref="E141">IFERROR(IF(AND($C141&gt;='[1]Assumptions &amp; Sensitivities'!$C$8,'Preferred Waterfall'!$C141&lt;='[1]Assumptions &amp; Sensitivities'!$C$14),INDEX('[1]Monthly Proforma'!$E$144:$FG$144,,MATCH('Preferred Waterfall'!$C141,'[1]Monthly Proforma'!$E$2:$FG$2,0)),0),0)</f>
        <v>0</v>
      </c>
      <c r="G141" s="103" cm="1">
        <f t="array" ref="G141">INDEX('[1]Monthly Proforma'!$E$145:$FF$145,,MATCH('Preferred Waterfall'!$C141,'[1]Monthly Proforma'!$E$2:$FF$2,0))</f>
        <v>0</v>
      </c>
      <c r="I141" s="106">
        <f t="shared" si="20"/>
        <v>0</v>
      </c>
      <c r="J141" s="107"/>
      <c r="K141" s="107">
        <f>SUMIFS('[1]Monthly Proforma'!$E$63:$FF$63,'[1]Monthly Proforma'!$E$2:$FF$2,'Preferred Waterfall'!$C141)+SUMIFS('[1]Monthly Proforma'!$E$64:$FF$64,'[1]Monthly Proforma'!$E$2:$FF$2,'Preferred Waterfall'!$C141)+SUMIFS('[1]Monthly Proforma'!$E$65:$FF$65,'[1]Monthly Proforma'!$E$2:$FF$2,'Preferred Waterfall'!$C141)+SUMIFS('[1]Monthly Proforma'!$E$83:$FF$83,'[1]Monthly Proforma'!$E$2:$FF$2,'Preferred Waterfall'!$C141)+SUMIFS('[1]Monthly Proforma'!$E$84:$FF$84,'[1]Monthly Proforma'!$E$2:$FF$2,'Preferred Waterfall'!$C141)+SUMIFS('[1]Monthly Proforma'!$E$124:$FF$124,'[1]Monthly Proforma'!$E$2:$FF$2,'Preferred Waterfall'!$C141)+SUMIFS('[1]Monthly Proforma'!$E$126:$FF$126,'[1]Monthly Proforma'!$E$2:$FF$2,'Preferred Waterfall'!$C141)+SUMIFS('[1]Monthly Proforma'!$E$132:$FF$132,'[1]Monthly Proforma'!$E$2:$FF$2,'Preferred Waterfall'!$C141)+SUMIFS('[1]Monthly Proforma'!$E$136:$FF$136,'[1]Monthly Proforma'!$E$2:$FF$2,'Preferred Waterfall'!$C141)</f>
        <v>0</v>
      </c>
      <c r="L141" s="107"/>
      <c r="M141" s="107">
        <f t="shared" si="21"/>
        <v>0</v>
      </c>
      <c r="N141" s="107"/>
      <c r="O141" s="107">
        <f t="shared" si="13"/>
        <v>0</v>
      </c>
      <c r="P141" s="107"/>
      <c r="Q141" s="107">
        <f t="shared" si="14"/>
        <v>0</v>
      </c>
      <c r="R141" s="107"/>
      <c r="S141" s="107">
        <f t="shared" si="15"/>
        <v>0</v>
      </c>
      <c r="T141" s="107"/>
      <c r="U141" s="107"/>
      <c r="V141" s="107"/>
      <c r="W141" s="107">
        <f>IF(-XNPV($M$10,$I$28:$I140,$C$28:$C140)*(1+$M$10)^(($C141-$C$28)/365)&gt;0,-XNPV($M$10,$I$28:$I140,$C$28:$C140)*(1+$M$10)^(($C141-$C$28)/365),0)</f>
        <v>0</v>
      </c>
      <c r="X141" s="107"/>
      <c r="Y141" s="107">
        <f t="shared" si="16"/>
        <v>0</v>
      </c>
      <c r="Z141" s="107"/>
      <c r="AA141" s="107">
        <f>IF(-XNPV($M$10,$Y$28:$Y140,$C$28:$C140)*(1+$M$10)^(($C141-$C$28)/365)&gt;0,-XNPV($M$10,$Y$28:$Y140,$C$28:$C140)*(1+$M$10)^(($C141-$C$28)/365),0)</f>
        <v>0</v>
      </c>
      <c r="AB141" s="107"/>
      <c r="AC141" s="107">
        <f t="shared" si="22"/>
        <v>0</v>
      </c>
      <c r="AD141" s="107"/>
      <c r="AE141" s="107">
        <f t="shared" si="25"/>
        <v>0</v>
      </c>
      <c r="AF141" s="107"/>
      <c r="AG141" s="107">
        <f t="shared" si="17"/>
        <v>0</v>
      </c>
      <c r="AH141" s="107"/>
      <c r="AI141" s="107">
        <f t="shared" si="23"/>
        <v>0</v>
      </c>
      <c r="AJ141" s="107"/>
      <c r="AK141" s="107">
        <f t="shared" si="18"/>
        <v>0</v>
      </c>
    </row>
    <row r="142" spans="1:37" x14ac:dyDescent="0.3">
      <c r="A142" s="2">
        <f t="shared" si="19"/>
        <v>10</v>
      </c>
      <c r="C142" s="105">
        <f t="shared" si="24"/>
        <v>48883</v>
      </c>
      <c r="E142" s="103" cm="1">
        <f t="array" ref="E142">IFERROR(IF(AND($C142&gt;='[1]Assumptions &amp; Sensitivities'!$C$8,'Preferred Waterfall'!$C142&lt;='[1]Assumptions &amp; Sensitivities'!$C$14),INDEX('[1]Monthly Proforma'!$E$144:$FG$144,,MATCH('Preferred Waterfall'!$C142,'[1]Monthly Proforma'!$E$2:$FG$2,0)),0),0)</f>
        <v>0</v>
      </c>
      <c r="G142" s="103" cm="1">
        <f t="array" ref="G142">INDEX('[1]Monthly Proforma'!$E$145:$FF$145,,MATCH('Preferred Waterfall'!$C142,'[1]Monthly Proforma'!$E$2:$FF$2,0))</f>
        <v>0</v>
      </c>
      <c r="I142" s="104">
        <f t="shared" si="20"/>
        <v>0</v>
      </c>
      <c r="J142" s="66"/>
      <c r="K142" s="66">
        <f>SUMIFS('[1]Monthly Proforma'!$E$63:$FF$63,'[1]Monthly Proforma'!$E$2:$FF$2,'Preferred Waterfall'!$C142)+SUMIFS('[1]Monthly Proforma'!$E$64:$FF$64,'[1]Monthly Proforma'!$E$2:$FF$2,'Preferred Waterfall'!$C142)+SUMIFS('[1]Monthly Proforma'!$E$65:$FF$65,'[1]Monthly Proforma'!$E$2:$FF$2,'Preferred Waterfall'!$C142)+SUMIFS('[1]Monthly Proforma'!$E$83:$FF$83,'[1]Monthly Proforma'!$E$2:$FF$2,'Preferred Waterfall'!$C142)+SUMIFS('[1]Monthly Proforma'!$E$84:$FF$84,'[1]Monthly Proforma'!$E$2:$FF$2,'Preferred Waterfall'!$C142)+SUMIFS('[1]Monthly Proforma'!$E$124:$FF$124,'[1]Monthly Proforma'!$E$2:$FF$2,'Preferred Waterfall'!$C142)+SUMIFS('[1]Monthly Proforma'!$E$126:$FF$126,'[1]Monthly Proforma'!$E$2:$FF$2,'Preferred Waterfall'!$C142)+SUMIFS('[1]Monthly Proforma'!$E$132:$FF$132,'[1]Monthly Proforma'!$E$2:$FF$2,'Preferred Waterfall'!$C142)+SUMIFS('[1]Monthly Proforma'!$E$136:$FF$136,'[1]Monthly Proforma'!$E$2:$FF$2,'Preferred Waterfall'!$C142)</f>
        <v>0</v>
      </c>
      <c r="L142" s="66"/>
      <c r="M142" s="66">
        <f t="shared" si="21"/>
        <v>0</v>
      </c>
      <c r="N142" s="66"/>
      <c r="O142" s="66">
        <f t="shared" si="13"/>
        <v>0</v>
      </c>
      <c r="P142" s="66"/>
      <c r="Q142" s="66">
        <f t="shared" si="14"/>
        <v>0</v>
      </c>
      <c r="R142" s="66"/>
      <c r="S142" s="66">
        <f t="shared" si="15"/>
        <v>0</v>
      </c>
      <c r="T142" s="66"/>
      <c r="U142" s="66"/>
      <c r="V142" s="66"/>
      <c r="W142" s="66">
        <f>IF(-XNPV($M$10,$I$28:$I141,$C$28:$C141)*(1+$M$10)^(($C142-$C$28)/365)&gt;0,-XNPV($M$10,$I$28:$I141,$C$28:$C141)*(1+$M$10)^(($C142-$C$28)/365),0)</f>
        <v>0</v>
      </c>
      <c r="X142" s="66"/>
      <c r="Y142" s="66">
        <f t="shared" si="16"/>
        <v>0</v>
      </c>
      <c r="Z142" s="66"/>
      <c r="AA142" s="66">
        <f>IF(-XNPV($M$10,$Y$28:$Y141,$C$28:$C141)*(1+$M$10)^(($C142-$C$28)/365)&gt;0,-XNPV($M$10,$Y$28:$Y141,$C$28:$C141)*(1+$M$10)^(($C142-$C$28)/365),0)</f>
        <v>0</v>
      </c>
      <c r="AB142" s="66"/>
      <c r="AC142" s="66">
        <f t="shared" si="22"/>
        <v>0</v>
      </c>
      <c r="AD142" s="66"/>
      <c r="AE142" s="66">
        <f t="shared" si="25"/>
        <v>0</v>
      </c>
      <c r="AF142" s="66"/>
      <c r="AG142" s="66">
        <f t="shared" si="17"/>
        <v>0</v>
      </c>
      <c r="AH142" s="66"/>
      <c r="AI142" s="66">
        <f t="shared" si="23"/>
        <v>0</v>
      </c>
      <c r="AJ142" s="66"/>
      <c r="AK142" s="66">
        <f t="shared" si="18"/>
        <v>0</v>
      </c>
    </row>
    <row r="143" spans="1:37" x14ac:dyDescent="0.3">
      <c r="A143" s="2">
        <f t="shared" si="19"/>
        <v>10</v>
      </c>
      <c r="C143" s="105">
        <f t="shared" si="24"/>
        <v>48913</v>
      </c>
      <c r="E143" s="103" cm="1">
        <f t="array" ref="E143">IFERROR(IF(AND($C143&gt;='[1]Assumptions &amp; Sensitivities'!$C$8,'Preferred Waterfall'!$C143&lt;='[1]Assumptions &amp; Sensitivities'!$C$14),INDEX('[1]Monthly Proforma'!$E$144:$FG$144,,MATCH('Preferred Waterfall'!$C143,'[1]Monthly Proforma'!$E$2:$FG$2,0)),0),0)</f>
        <v>0</v>
      </c>
      <c r="G143" s="103" cm="1">
        <f t="array" ref="G143">INDEX('[1]Monthly Proforma'!$E$145:$FF$145,,MATCH('Preferred Waterfall'!$C143,'[1]Monthly Proforma'!$E$2:$FF$2,0))</f>
        <v>0</v>
      </c>
      <c r="I143" s="106">
        <f t="shared" si="20"/>
        <v>0</v>
      </c>
      <c r="J143" s="107"/>
      <c r="K143" s="107">
        <f>SUMIFS('[1]Monthly Proforma'!$E$63:$FF$63,'[1]Monthly Proforma'!$E$2:$FF$2,'Preferred Waterfall'!$C143)+SUMIFS('[1]Monthly Proforma'!$E$64:$FF$64,'[1]Monthly Proforma'!$E$2:$FF$2,'Preferred Waterfall'!$C143)+SUMIFS('[1]Monthly Proforma'!$E$65:$FF$65,'[1]Monthly Proforma'!$E$2:$FF$2,'Preferred Waterfall'!$C143)+SUMIFS('[1]Monthly Proforma'!$E$83:$FF$83,'[1]Monthly Proforma'!$E$2:$FF$2,'Preferred Waterfall'!$C143)+SUMIFS('[1]Monthly Proforma'!$E$84:$FF$84,'[1]Monthly Proforma'!$E$2:$FF$2,'Preferred Waterfall'!$C143)+SUMIFS('[1]Monthly Proforma'!$E$124:$FF$124,'[1]Monthly Proforma'!$E$2:$FF$2,'Preferred Waterfall'!$C143)+SUMIFS('[1]Monthly Proforma'!$E$126:$FF$126,'[1]Monthly Proforma'!$E$2:$FF$2,'Preferred Waterfall'!$C143)+SUMIFS('[1]Monthly Proforma'!$E$132:$FF$132,'[1]Monthly Proforma'!$E$2:$FF$2,'Preferred Waterfall'!$C143)+SUMIFS('[1]Monthly Proforma'!$E$136:$FF$136,'[1]Monthly Proforma'!$E$2:$FF$2,'Preferred Waterfall'!$C143)</f>
        <v>0</v>
      </c>
      <c r="L143" s="107"/>
      <c r="M143" s="107">
        <f t="shared" si="21"/>
        <v>0</v>
      </c>
      <c r="N143" s="107"/>
      <c r="O143" s="107">
        <f t="shared" si="13"/>
        <v>0</v>
      </c>
      <c r="P143" s="107"/>
      <c r="Q143" s="107">
        <f t="shared" si="14"/>
        <v>0</v>
      </c>
      <c r="R143" s="107"/>
      <c r="S143" s="107">
        <f t="shared" si="15"/>
        <v>0</v>
      </c>
      <c r="T143" s="107"/>
      <c r="U143" s="107"/>
      <c r="V143" s="107"/>
      <c r="W143" s="107">
        <f>IF(-XNPV($M$10,$I$28:$I142,$C$28:$C142)*(1+$M$10)^(($C143-$C$28)/365)&gt;0,-XNPV($M$10,$I$28:$I142,$C$28:$C142)*(1+$M$10)^(($C143-$C$28)/365),0)</f>
        <v>0</v>
      </c>
      <c r="X143" s="107"/>
      <c r="Y143" s="107">
        <f t="shared" si="16"/>
        <v>0</v>
      </c>
      <c r="Z143" s="107"/>
      <c r="AA143" s="107">
        <f>IF(-XNPV($M$10,$Y$28:$Y142,$C$28:$C142)*(1+$M$10)^(($C143-$C$28)/365)&gt;0,-XNPV($M$10,$Y$28:$Y142,$C$28:$C142)*(1+$M$10)^(($C143-$C$28)/365),0)</f>
        <v>0</v>
      </c>
      <c r="AB143" s="107"/>
      <c r="AC143" s="107">
        <f t="shared" si="22"/>
        <v>0</v>
      </c>
      <c r="AD143" s="107"/>
      <c r="AE143" s="107">
        <f t="shared" si="25"/>
        <v>0</v>
      </c>
      <c r="AF143" s="107"/>
      <c r="AG143" s="107">
        <f t="shared" si="17"/>
        <v>0</v>
      </c>
      <c r="AH143" s="107"/>
      <c r="AI143" s="107">
        <f t="shared" si="23"/>
        <v>0</v>
      </c>
      <c r="AJ143" s="107"/>
      <c r="AK143" s="107">
        <f t="shared" si="18"/>
        <v>0</v>
      </c>
    </row>
    <row r="144" spans="1:37" x14ac:dyDescent="0.3">
      <c r="A144" s="2">
        <f t="shared" si="19"/>
        <v>10</v>
      </c>
      <c r="C144" s="105">
        <f t="shared" si="24"/>
        <v>48944</v>
      </c>
      <c r="E144" s="103" cm="1">
        <f t="array" ref="E144">IFERROR(IF(AND($C144&gt;='[1]Assumptions &amp; Sensitivities'!$C$8,'Preferred Waterfall'!$C144&lt;='[1]Assumptions &amp; Sensitivities'!$C$14),INDEX('[1]Monthly Proforma'!$E$144:$FG$144,,MATCH('Preferred Waterfall'!$C144,'[1]Monthly Proforma'!$E$2:$FG$2,0)),0),0)</f>
        <v>0</v>
      </c>
      <c r="G144" s="103" cm="1">
        <f t="array" ref="G144">INDEX('[1]Monthly Proforma'!$E$145:$FF$145,,MATCH('Preferred Waterfall'!$C144,'[1]Monthly Proforma'!$E$2:$FF$2,0))</f>
        <v>0</v>
      </c>
      <c r="I144" s="104">
        <f t="shared" si="20"/>
        <v>0</v>
      </c>
      <c r="J144" s="66"/>
      <c r="K144" s="66">
        <f>SUMIFS('[1]Monthly Proforma'!$E$63:$FF$63,'[1]Monthly Proforma'!$E$2:$FF$2,'Preferred Waterfall'!$C144)+SUMIFS('[1]Monthly Proforma'!$E$64:$FF$64,'[1]Monthly Proforma'!$E$2:$FF$2,'Preferred Waterfall'!$C144)+SUMIFS('[1]Monthly Proforma'!$E$65:$FF$65,'[1]Monthly Proforma'!$E$2:$FF$2,'Preferred Waterfall'!$C144)+SUMIFS('[1]Monthly Proforma'!$E$83:$FF$83,'[1]Monthly Proforma'!$E$2:$FF$2,'Preferred Waterfall'!$C144)+SUMIFS('[1]Monthly Proforma'!$E$84:$FF$84,'[1]Monthly Proforma'!$E$2:$FF$2,'Preferred Waterfall'!$C144)+SUMIFS('[1]Monthly Proforma'!$E$124:$FF$124,'[1]Monthly Proforma'!$E$2:$FF$2,'Preferred Waterfall'!$C144)+SUMIFS('[1]Monthly Proforma'!$E$126:$FF$126,'[1]Monthly Proforma'!$E$2:$FF$2,'Preferred Waterfall'!$C144)+SUMIFS('[1]Monthly Proforma'!$E$132:$FF$132,'[1]Monthly Proforma'!$E$2:$FF$2,'Preferred Waterfall'!$C144)+SUMIFS('[1]Monthly Proforma'!$E$136:$FF$136,'[1]Monthly Proforma'!$E$2:$FF$2,'Preferred Waterfall'!$C144)</f>
        <v>0</v>
      </c>
      <c r="L144" s="66"/>
      <c r="M144" s="66">
        <f t="shared" si="21"/>
        <v>0</v>
      </c>
      <c r="N144" s="66"/>
      <c r="O144" s="66">
        <f t="shared" si="13"/>
        <v>0</v>
      </c>
      <c r="P144" s="66"/>
      <c r="Q144" s="66">
        <f t="shared" si="14"/>
        <v>0</v>
      </c>
      <c r="R144" s="66"/>
      <c r="S144" s="66">
        <f t="shared" si="15"/>
        <v>0</v>
      </c>
      <c r="T144" s="66"/>
      <c r="U144" s="66"/>
      <c r="V144" s="66"/>
      <c r="W144" s="66">
        <f>IF(-XNPV($M$10,$I$28:$I143,$C$28:$C143)*(1+$M$10)^(($C144-$C$28)/365)&gt;0,-XNPV($M$10,$I$28:$I143,$C$28:$C143)*(1+$M$10)^(($C144-$C$28)/365),0)</f>
        <v>0</v>
      </c>
      <c r="X144" s="66"/>
      <c r="Y144" s="66">
        <f t="shared" si="16"/>
        <v>0</v>
      </c>
      <c r="Z144" s="66"/>
      <c r="AA144" s="66">
        <f>IF(-XNPV($M$10,$Y$28:$Y143,$C$28:$C143)*(1+$M$10)^(($C144-$C$28)/365)&gt;0,-XNPV($M$10,$Y$28:$Y143,$C$28:$C143)*(1+$M$10)^(($C144-$C$28)/365),0)</f>
        <v>0</v>
      </c>
      <c r="AB144" s="66"/>
      <c r="AC144" s="66">
        <f t="shared" si="22"/>
        <v>0</v>
      </c>
      <c r="AD144" s="66"/>
      <c r="AE144" s="66">
        <f t="shared" si="25"/>
        <v>0</v>
      </c>
      <c r="AF144" s="66"/>
      <c r="AG144" s="66">
        <f t="shared" si="17"/>
        <v>0</v>
      </c>
      <c r="AH144" s="66"/>
      <c r="AI144" s="66">
        <f t="shared" si="23"/>
        <v>0</v>
      </c>
      <c r="AJ144" s="66"/>
      <c r="AK144" s="66">
        <f t="shared" si="18"/>
        <v>0</v>
      </c>
    </row>
    <row r="145" spans="1:37" x14ac:dyDescent="0.3">
      <c r="A145" s="2">
        <f t="shared" si="19"/>
        <v>10</v>
      </c>
      <c r="C145" s="105">
        <f t="shared" si="24"/>
        <v>48975</v>
      </c>
      <c r="E145" s="103" cm="1">
        <f t="array" ref="E145">IFERROR(IF(AND($C145&gt;='[1]Assumptions &amp; Sensitivities'!$C$8,'Preferred Waterfall'!$C145&lt;='[1]Assumptions &amp; Sensitivities'!$C$14),INDEX('[1]Monthly Proforma'!$E$144:$FG$144,,MATCH('Preferred Waterfall'!$C145,'[1]Monthly Proforma'!$E$2:$FG$2,0)),0),0)</f>
        <v>0</v>
      </c>
      <c r="G145" s="103" cm="1">
        <f t="array" ref="G145">INDEX('[1]Monthly Proforma'!$E$145:$FF$145,,MATCH('Preferred Waterfall'!$C145,'[1]Monthly Proforma'!$E$2:$FF$2,0))</f>
        <v>0</v>
      </c>
      <c r="I145" s="106">
        <f t="shared" si="20"/>
        <v>0</v>
      </c>
      <c r="J145" s="107"/>
      <c r="K145" s="107">
        <f>SUMIFS('[1]Monthly Proforma'!$E$63:$FF$63,'[1]Monthly Proforma'!$E$2:$FF$2,'Preferred Waterfall'!$C145)+SUMIFS('[1]Monthly Proforma'!$E$64:$FF$64,'[1]Monthly Proforma'!$E$2:$FF$2,'Preferred Waterfall'!$C145)+SUMIFS('[1]Monthly Proforma'!$E$65:$FF$65,'[1]Monthly Proforma'!$E$2:$FF$2,'Preferred Waterfall'!$C145)+SUMIFS('[1]Monthly Proforma'!$E$83:$FF$83,'[1]Monthly Proforma'!$E$2:$FF$2,'Preferred Waterfall'!$C145)+SUMIFS('[1]Monthly Proforma'!$E$84:$FF$84,'[1]Monthly Proforma'!$E$2:$FF$2,'Preferred Waterfall'!$C145)+SUMIFS('[1]Monthly Proforma'!$E$124:$FF$124,'[1]Monthly Proforma'!$E$2:$FF$2,'Preferred Waterfall'!$C145)+SUMIFS('[1]Monthly Proforma'!$E$126:$FF$126,'[1]Monthly Proforma'!$E$2:$FF$2,'Preferred Waterfall'!$C145)+SUMIFS('[1]Monthly Proforma'!$E$132:$FF$132,'[1]Monthly Proforma'!$E$2:$FF$2,'Preferred Waterfall'!$C145)+SUMIFS('[1]Monthly Proforma'!$E$136:$FF$136,'[1]Monthly Proforma'!$E$2:$FF$2,'Preferred Waterfall'!$C145)</f>
        <v>0</v>
      </c>
      <c r="L145" s="107"/>
      <c r="M145" s="107">
        <f t="shared" si="21"/>
        <v>0</v>
      </c>
      <c r="N145" s="107"/>
      <c r="O145" s="107">
        <f t="shared" si="13"/>
        <v>0</v>
      </c>
      <c r="P145" s="107"/>
      <c r="Q145" s="107">
        <f t="shared" si="14"/>
        <v>0</v>
      </c>
      <c r="R145" s="107"/>
      <c r="S145" s="107">
        <f t="shared" si="15"/>
        <v>0</v>
      </c>
      <c r="T145" s="107"/>
      <c r="U145" s="107"/>
      <c r="V145" s="107"/>
      <c r="W145" s="107">
        <f>IF(-XNPV($M$10,$I$28:$I144,$C$28:$C144)*(1+$M$10)^(($C145-$C$28)/365)&gt;0,-XNPV($M$10,$I$28:$I144,$C$28:$C144)*(1+$M$10)^(($C145-$C$28)/365),0)</f>
        <v>0</v>
      </c>
      <c r="X145" s="107"/>
      <c r="Y145" s="107">
        <f t="shared" si="16"/>
        <v>0</v>
      </c>
      <c r="Z145" s="107"/>
      <c r="AA145" s="107">
        <f>IF(-XNPV($M$10,$Y$28:$Y144,$C$28:$C144)*(1+$M$10)^(($C145-$C$28)/365)&gt;0,-XNPV($M$10,$Y$28:$Y144,$C$28:$C144)*(1+$M$10)^(($C145-$C$28)/365),0)</f>
        <v>0</v>
      </c>
      <c r="AB145" s="107"/>
      <c r="AC145" s="107">
        <f t="shared" si="22"/>
        <v>0</v>
      </c>
      <c r="AD145" s="107"/>
      <c r="AE145" s="107">
        <f t="shared" si="25"/>
        <v>0</v>
      </c>
      <c r="AF145" s="107"/>
      <c r="AG145" s="107">
        <f t="shared" si="17"/>
        <v>0</v>
      </c>
      <c r="AH145" s="107"/>
      <c r="AI145" s="107">
        <f t="shared" si="23"/>
        <v>0</v>
      </c>
      <c r="AJ145" s="107"/>
      <c r="AK145" s="107">
        <f t="shared" si="18"/>
        <v>0</v>
      </c>
    </row>
    <row r="146" spans="1:37" x14ac:dyDescent="0.3">
      <c r="A146" s="2">
        <f t="shared" si="19"/>
        <v>10</v>
      </c>
      <c r="C146" s="105">
        <f t="shared" si="24"/>
        <v>49003</v>
      </c>
      <c r="E146" s="103" cm="1">
        <f t="array" ref="E146">IFERROR(IF(AND($C146&gt;='[1]Assumptions &amp; Sensitivities'!$C$8,'Preferred Waterfall'!$C146&lt;='[1]Assumptions &amp; Sensitivities'!$C$14),INDEX('[1]Monthly Proforma'!$E$144:$FG$144,,MATCH('Preferred Waterfall'!$C146,'[1]Monthly Proforma'!$E$2:$FG$2,0)),0),0)</f>
        <v>0</v>
      </c>
      <c r="G146" s="103" cm="1">
        <f t="array" ref="G146">INDEX('[1]Monthly Proforma'!$E$145:$FF$145,,MATCH('Preferred Waterfall'!$C146,'[1]Monthly Proforma'!$E$2:$FF$2,0))</f>
        <v>0</v>
      </c>
      <c r="I146" s="104">
        <f t="shared" si="20"/>
        <v>0</v>
      </c>
      <c r="J146" s="66"/>
      <c r="K146" s="66">
        <f>SUMIFS('[1]Monthly Proforma'!$E$63:$FF$63,'[1]Monthly Proforma'!$E$2:$FF$2,'Preferred Waterfall'!$C146)+SUMIFS('[1]Monthly Proforma'!$E$64:$FF$64,'[1]Monthly Proforma'!$E$2:$FF$2,'Preferred Waterfall'!$C146)+SUMIFS('[1]Monthly Proforma'!$E$65:$FF$65,'[1]Monthly Proforma'!$E$2:$FF$2,'Preferred Waterfall'!$C146)+SUMIFS('[1]Monthly Proforma'!$E$83:$FF$83,'[1]Monthly Proforma'!$E$2:$FF$2,'Preferred Waterfall'!$C146)+SUMIFS('[1]Monthly Proforma'!$E$84:$FF$84,'[1]Monthly Proforma'!$E$2:$FF$2,'Preferred Waterfall'!$C146)+SUMIFS('[1]Monthly Proforma'!$E$124:$FF$124,'[1]Monthly Proforma'!$E$2:$FF$2,'Preferred Waterfall'!$C146)+SUMIFS('[1]Monthly Proforma'!$E$126:$FF$126,'[1]Monthly Proforma'!$E$2:$FF$2,'Preferred Waterfall'!$C146)+SUMIFS('[1]Monthly Proforma'!$E$132:$FF$132,'[1]Monthly Proforma'!$E$2:$FF$2,'Preferred Waterfall'!$C146)+SUMIFS('[1]Monthly Proforma'!$E$136:$FF$136,'[1]Monthly Proforma'!$E$2:$FF$2,'Preferred Waterfall'!$C146)</f>
        <v>0</v>
      </c>
      <c r="L146" s="66"/>
      <c r="M146" s="66">
        <f t="shared" si="21"/>
        <v>0</v>
      </c>
      <c r="N146" s="66"/>
      <c r="O146" s="66">
        <f t="shared" si="13"/>
        <v>0</v>
      </c>
      <c r="P146" s="66"/>
      <c r="Q146" s="66">
        <f t="shared" si="14"/>
        <v>0</v>
      </c>
      <c r="R146" s="66"/>
      <c r="S146" s="66">
        <f t="shared" si="15"/>
        <v>0</v>
      </c>
      <c r="T146" s="66"/>
      <c r="U146" s="66"/>
      <c r="V146" s="66"/>
      <c r="W146" s="66">
        <f>IF(-XNPV($M$10,$I$28:$I145,$C$28:$C145)*(1+$M$10)^(($C146-$C$28)/365)&gt;0,-XNPV($M$10,$I$28:$I145,$C$28:$C145)*(1+$M$10)^(($C146-$C$28)/365),0)</f>
        <v>0</v>
      </c>
      <c r="X146" s="66"/>
      <c r="Y146" s="66">
        <f t="shared" si="16"/>
        <v>0</v>
      </c>
      <c r="Z146" s="66"/>
      <c r="AA146" s="66">
        <f>IF(-XNPV($M$10,$Y$28:$Y145,$C$28:$C145)*(1+$M$10)^(($C146-$C$28)/365)&gt;0,-XNPV($M$10,$Y$28:$Y145,$C$28:$C145)*(1+$M$10)^(($C146-$C$28)/365),0)</f>
        <v>0</v>
      </c>
      <c r="AB146" s="66"/>
      <c r="AC146" s="66">
        <f t="shared" si="22"/>
        <v>0</v>
      </c>
      <c r="AD146" s="66"/>
      <c r="AE146" s="66">
        <f t="shared" si="25"/>
        <v>0</v>
      </c>
      <c r="AF146" s="66"/>
      <c r="AG146" s="66">
        <f t="shared" si="17"/>
        <v>0</v>
      </c>
      <c r="AH146" s="66"/>
      <c r="AI146" s="66">
        <f t="shared" si="23"/>
        <v>0</v>
      </c>
      <c r="AJ146" s="66"/>
      <c r="AK146" s="66">
        <f t="shared" si="18"/>
        <v>0</v>
      </c>
    </row>
    <row r="147" spans="1:37" x14ac:dyDescent="0.3">
      <c r="A147" s="2">
        <f t="shared" si="19"/>
        <v>10</v>
      </c>
      <c r="C147" s="105">
        <f t="shared" si="24"/>
        <v>49034</v>
      </c>
      <c r="E147" s="103" cm="1">
        <f t="array" ref="E147">IFERROR(IF(AND($C147&gt;='[1]Assumptions &amp; Sensitivities'!$C$8,'Preferred Waterfall'!$C147&lt;='[1]Assumptions &amp; Sensitivities'!$C$14),INDEX('[1]Monthly Proforma'!$E$144:$FG$144,,MATCH('Preferred Waterfall'!$C147,'[1]Monthly Proforma'!$E$2:$FG$2,0)),0),0)</f>
        <v>0</v>
      </c>
      <c r="G147" s="103" cm="1">
        <f t="array" ref="G147">INDEX('[1]Monthly Proforma'!$E$145:$FF$145,,MATCH('Preferred Waterfall'!$C147,'[1]Monthly Proforma'!$E$2:$FF$2,0))</f>
        <v>0</v>
      </c>
      <c r="I147" s="106">
        <f t="shared" si="20"/>
        <v>0</v>
      </c>
      <c r="J147" s="107"/>
      <c r="K147" s="107">
        <f>SUMIFS('[1]Monthly Proforma'!$E$63:$FF$63,'[1]Monthly Proforma'!$E$2:$FF$2,'Preferred Waterfall'!$C147)+SUMIFS('[1]Monthly Proforma'!$E$64:$FF$64,'[1]Monthly Proforma'!$E$2:$FF$2,'Preferred Waterfall'!$C147)+SUMIFS('[1]Monthly Proforma'!$E$65:$FF$65,'[1]Monthly Proforma'!$E$2:$FF$2,'Preferred Waterfall'!$C147)+SUMIFS('[1]Monthly Proforma'!$E$83:$FF$83,'[1]Monthly Proforma'!$E$2:$FF$2,'Preferred Waterfall'!$C147)+SUMIFS('[1]Monthly Proforma'!$E$84:$FF$84,'[1]Monthly Proforma'!$E$2:$FF$2,'Preferred Waterfall'!$C147)+SUMIFS('[1]Monthly Proforma'!$E$124:$FF$124,'[1]Monthly Proforma'!$E$2:$FF$2,'Preferred Waterfall'!$C147)+SUMIFS('[1]Monthly Proforma'!$E$126:$FF$126,'[1]Monthly Proforma'!$E$2:$FF$2,'Preferred Waterfall'!$C147)+SUMIFS('[1]Monthly Proforma'!$E$132:$FF$132,'[1]Monthly Proforma'!$E$2:$FF$2,'Preferred Waterfall'!$C147)+SUMIFS('[1]Monthly Proforma'!$E$136:$FF$136,'[1]Monthly Proforma'!$E$2:$FF$2,'Preferred Waterfall'!$C147)</f>
        <v>0</v>
      </c>
      <c r="L147" s="107"/>
      <c r="M147" s="107">
        <f t="shared" si="21"/>
        <v>0</v>
      </c>
      <c r="N147" s="107"/>
      <c r="O147" s="107">
        <f t="shared" si="13"/>
        <v>0</v>
      </c>
      <c r="P147" s="107"/>
      <c r="Q147" s="107">
        <f t="shared" si="14"/>
        <v>0</v>
      </c>
      <c r="R147" s="107"/>
      <c r="S147" s="107">
        <f t="shared" si="15"/>
        <v>0</v>
      </c>
      <c r="T147" s="107"/>
      <c r="U147" s="107"/>
      <c r="V147" s="107"/>
      <c r="W147" s="107">
        <f>IF(-XNPV($M$10,$I$28:$I146,$C$28:$C146)*(1+$M$10)^(($C147-$C$28)/365)&gt;0,-XNPV($M$10,$I$28:$I146,$C$28:$C146)*(1+$M$10)^(($C147-$C$28)/365),0)</f>
        <v>0</v>
      </c>
      <c r="X147" s="107"/>
      <c r="Y147" s="107">
        <f t="shared" si="16"/>
        <v>0</v>
      </c>
      <c r="Z147" s="107"/>
      <c r="AA147" s="107">
        <f>IF(-XNPV($M$10,$Y$28:$Y146,$C$28:$C146)*(1+$M$10)^(($C147-$C$28)/365)&gt;0,-XNPV($M$10,$Y$28:$Y146,$C$28:$C146)*(1+$M$10)^(($C147-$C$28)/365),0)</f>
        <v>0</v>
      </c>
      <c r="AB147" s="107"/>
      <c r="AC147" s="107">
        <f t="shared" si="22"/>
        <v>0</v>
      </c>
      <c r="AD147" s="107"/>
      <c r="AE147" s="107">
        <f t="shared" si="25"/>
        <v>0</v>
      </c>
      <c r="AF147" s="107"/>
      <c r="AG147" s="107">
        <f t="shared" si="17"/>
        <v>0</v>
      </c>
      <c r="AH147" s="107"/>
      <c r="AI147" s="107">
        <f t="shared" si="23"/>
        <v>0</v>
      </c>
      <c r="AJ147" s="107"/>
      <c r="AK147" s="107">
        <f t="shared" si="18"/>
        <v>0</v>
      </c>
    </row>
    <row r="148" spans="1:37" x14ac:dyDescent="0.3">
      <c r="A148" s="2">
        <f t="shared" si="19"/>
        <v>10</v>
      </c>
      <c r="C148" s="105">
        <f t="shared" si="24"/>
        <v>49064</v>
      </c>
      <c r="E148" s="103" cm="1">
        <f t="array" ref="E148">IFERROR(IF(AND($C148&gt;='[1]Assumptions &amp; Sensitivities'!$C$8,'Preferred Waterfall'!$C148&lt;='[1]Assumptions &amp; Sensitivities'!$C$14),INDEX('[1]Monthly Proforma'!$E$144:$FG$144,,MATCH('Preferred Waterfall'!$C148,'[1]Monthly Proforma'!$E$2:$FG$2,0)),0),0)</f>
        <v>0</v>
      </c>
      <c r="G148" s="103" cm="1">
        <f t="array" ref="G148">INDEX('[1]Monthly Proforma'!$E$145:$FF$145,,MATCH('Preferred Waterfall'!$C148,'[1]Monthly Proforma'!$E$2:$FF$2,0))</f>
        <v>0</v>
      </c>
      <c r="I148" s="104">
        <f t="shared" si="20"/>
        <v>0</v>
      </c>
      <c r="J148" s="66"/>
      <c r="K148" s="66">
        <f>SUMIFS('[1]Monthly Proforma'!$E$63:$FF$63,'[1]Monthly Proforma'!$E$2:$FF$2,'Preferred Waterfall'!$C148)+SUMIFS('[1]Monthly Proforma'!$E$64:$FF$64,'[1]Monthly Proforma'!$E$2:$FF$2,'Preferred Waterfall'!$C148)+SUMIFS('[1]Monthly Proforma'!$E$65:$FF$65,'[1]Monthly Proforma'!$E$2:$FF$2,'Preferred Waterfall'!$C148)+SUMIFS('[1]Monthly Proforma'!$E$83:$FF$83,'[1]Monthly Proforma'!$E$2:$FF$2,'Preferred Waterfall'!$C148)+SUMIFS('[1]Monthly Proforma'!$E$84:$FF$84,'[1]Monthly Proforma'!$E$2:$FF$2,'Preferred Waterfall'!$C148)+SUMIFS('[1]Monthly Proforma'!$E$124:$FF$124,'[1]Monthly Proforma'!$E$2:$FF$2,'Preferred Waterfall'!$C148)+SUMIFS('[1]Monthly Proforma'!$E$126:$FF$126,'[1]Monthly Proforma'!$E$2:$FF$2,'Preferred Waterfall'!$C148)+SUMIFS('[1]Monthly Proforma'!$E$132:$FF$132,'[1]Monthly Proforma'!$E$2:$FF$2,'Preferred Waterfall'!$C148)+SUMIFS('[1]Monthly Proforma'!$E$136:$FF$136,'[1]Monthly Proforma'!$E$2:$FF$2,'Preferred Waterfall'!$C148)</f>
        <v>0</v>
      </c>
      <c r="L148" s="66"/>
      <c r="M148" s="66">
        <f t="shared" si="21"/>
        <v>0</v>
      </c>
      <c r="N148" s="66"/>
      <c r="O148" s="66">
        <f t="shared" si="13"/>
        <v>0</v>
      </c>
      <c r="P148" s="66"/>
      <c r="Q148" s="66">
        <f t="shared" si="14"/>
        <v>0</v>
      </c>
      <c r="R148" s="66"/>
      <c r="S148" s="66">
        <f t="shared" si="15"/>
        <v>0</v>
      </c>
      <c r="T148" s="66"/>
      <c r="U148" s="66"/>
      <c r="V148" s="66"/>
      <c r="W148" s="66">
        <f>IF(-XNPV($M$10,$I$28:$I147,$C$28:$C147)*(1+$M$10)^(($C148-$C$28)/365)&gt;0,-XNPV($M$10,$I$28:$I147,$C$28:$C147)*(1+$M$10)^(($C148-$C$28)/365),0)</f>
        <v>0</v>
      </c>
      <c r="X148" s="66"/>
      <c r="Y148" s="66">
        <f t="shared" si="16"/>
        <v>0</v>
      </c>
      <c r="Z148" s="66"/>
      <c r="AA148" s="66">
        <f>IF(-XNPV($M$10,$Y$28:$Y147,$C$28:$C147)*(1+$M$10)^(($C148-$C$28)/365)&gt;0,-XNPV($M$10,$Y$28:$Y147,$C$28:$C147)*(1+$M$10)^(($C148-$C$28)/365),0)</f>
        <v>0</v>
      </c>
      <c r="AB148" s="66"/>
      <c r="AC148" s="66">
        <f t="shared" si="22"/>
        <v>0</v>
      </c>
      <c r="AD148" s="66"/>
      <c r="AE148" s="66">
        <f t="shared" si="25"/>
        <v>0</v>
      </c>
      <c r="AF148" s="66"/>
      <c r="AG148" s="66">
        <f t="shared" si="17"/>
        <v>0</v>
      </c>
      <c r="AH148" s="66"/>
      <c r="AI148" s="66">
        <f t="shared" si="23"/>
        <v>0</v>
      </c>
      <c r="AJ148" s="66"/>
      <c r="AK148" s="66">
        <f t="shared" si="18"/>
        <v>0</v>
      </c>
    </row>
    <row r="149" spans="1:37" x14ac:dyDescent="0.3">
      <c r="A149" s="2">
        <f t="shared" si="19"/>
        <v>11</v>
      </c>
      <c r="C149" s="105">
        <f t="shared" si="24"/>
        <v>49095</v>
      </c>
      <c r="E149" s="103" cm="1">
        <f t="array" ref="E149">IFERROR(IF(AND($C149&gt;='[1]Assumptions &amp; Sensitivities'!$C$8,'Preferred Waterfall'!$C149&lt;='[1]Assumptions &amp; Sensitivities'!$C$14),INDEX('[1]Monthly Proforma'!$E$144:$FG$144,,MATCH('Preferred Waterfall'!$C149,'[1]Monthly Proforma'!$E$2:$FG$2,0)),0),0)</f>
        <v>0</v>
      </c>
      <c r="G149" s="103" cm="1">
        <f t="array" ref="G149">INDEX('[1]Monthly Proforma'!$E$145:$FF$145,,MATCH('Preferred Waterfall'!$C149,'[1]Monthly Proforma'!$E$2:$FF$2,0))</f>
        <v>0</v>
      </c>
      <c r="I149" s="106">
        <f t="shared" si="20"/>
        <v>0</v>
      </c>
      <c r="J149" s="107"/>
      <c r="K149" s="107">
        <f>SUMIFS('[1]Monthly Proforma'!$E$63:$FF$63,'[1]Monthly Proforma'!$E$2:$FF$2,'Preferred Waterfall'!$C149)+SUMIFS('[1]Monthly Proforma'!$E$64:$FF$64,'[1]Monthly Proforma'!$E$2:$FF$2,'Preferred Waterfall'!$C149)+SUMIFS('[1]Monthly Proforma'!$E$65:$FF$65,'[1]Monthly Proforma'!$E$2:$FF$2,'Preferred Waterfall'!$C149)+SUMIFS('[1]Monthly Proforma'!$E$83:$FF$83,'[1]Monthly Proforma'!$E$2:$FF$2,'Preferred Waterfall'!$C149)+SUMIFS('[1]Monthly Proforma'!$E$84:$FF$84,'[1]Monthly Proforma'!$E$2:$FF$2,'Preferred Waterfall'!$C149)+SUMIFS('[1]Monthly Proforma'!$E$124:$FF$124,'[1]Monthly Proforma'!$E$2:$FF$2,'Preferred Waterfall'!$C149)+SUMIFS('[1]Monthly Proforma'!$E$126:$FF$126,'[1]Monthly Proforma'!$E$2:$FF$2,'Preferred Waterfall'!$C149)+SUMIFS('[1]Monthly Proforma'!$E$132:$FF$132,'[1]Monthly Proforma'!$E$2:$FF$2,'Preferred Waterfall'!$C149)+SUMIFS('[1]Monthly Proforma'!$E$136:$FF$136,'[1]Monthly Proforma'!$E$2:$FF$2,'Preferred Waterfall'!$C149)</f>
        <v>0</v>
      </c>
      <c r="L149" s="107"/>
      <c r="M149" s="107">
        <f t="shared" si="21"/>
        <v>0</v>
      </c>
      <c r="N149" s="107"/>
      <c r="O149" s="107">
        <f t="shared" si="13"/>
        <v>0</v>
      </c>
      <c r="P149" s="107"/>
      <c r="Q149" s="107">
        <f t="shared" si="14"/>
        <v>0</v>
      </c>
      <c r="R149" s="107"/>
      <c r="S149" s="107">
        <f t="shared" si="15"/>
        <v>0</v>
      </c>
      <c r="T149" s="107"/>
      <c r="U149" s="107"/>
      <c r="V149" s="107"/>
      <c r="W149" s="107">
        <f>IF(-XNPV($M$10,$I$28:$I148,$C$28:$C148)*(1+$M$10)^(($C149-$C$28)/365)&gt;0,-XNPV($M$10,$I$28:$I148,$C$28:$C148)*(1+$M$10)^(($C149-$C$28)/365),0)</f>
        <v>0</v>
      </c>
      <c r="X149" s="107"/>
      <c r="Y149" s="107">
        <f t="shared" si="16"/>
        <v>0</v>
      </c>
      <c r="Z149" s="107"/>
      <c r="AA149" s="107">
        <f>IF(-XNPV($M$10,$Y$28:$Y148,$C$28:$C148)*(1+$M$10)^(($C149-$C$28)/365)&gt;0,-XNPV($M$10,$Y$28:$Y148,$C$28:$C148)*(1+$M$10)^(($C149-$C$28)/365),0)</f>
        <v>0</v>
      </c>
      <c r="AB149" s="107"/>
      <c r="AC149" s="107">
        <f t="shared" si="22"/>
        <v>0</v>
      </c>
      <c r="AD149" s="107"/>
      <c r="AE149" s="107">
        <f t="shared" si="25"/>
        <v>0</v>
      </c>
      <c r="AF149" s="107"/>
      <c r="AG149" s="107">
        <f t="shared" si="17"/>
        <v>0</v>
      </c>
      <c r="AH149" s="107"/>
      <c r="AI149" s="107">
        <f t="shared" si="23"/>
        <v>0</v>
      </c>
      <c r="AJ149" s="107"/>
      <c r="AK149" s="107">
        <f t="shared" si="18"/>
        <v>0</v>
      </c>
    </row>
    <row r="150" spans="1:37" x14ac:dyDescent="0.3">
      <c r="A150" s="2">
        <f t="shared" si="19"/>
        <v>11</v>
      </c>
      <c r="C150" s="105">
        <f t="shared" si="24"/>
        <v>49125</v>
      </c>
      <c r="E150" s="103" cm="1">
        <f t="array" ref="E150">IFERROR(IF(AND($C150&gt;='[1]Assumptions &amp; Sensitivities'!$C$8,'Preferred Waterfall'!$C150&lt;='[1]Assumptions &amp; Sensitivities'!$C$14),INDEX('[1]Monthly Proforma'!$E$144:$FG$144,,MATCH('Preferred Waterfall'!$C150,'[1]Monthly Proforma'!$E$2:$FG$2,0)),0),0)</f>
        <v>0</v>
      </c>
      <c r="G150" s="103" cm="1">
        <f t="array" ref="G150">INDEX('[1]Monthly Proforma'!$E$145:$FF$145,,MATCH('Preferred Waterfall'!$C150,'[1]Monthly Proforma'!$E$2:$FF$2,0))</f>
        <v>0</v>
      </c>
      <c r="I150" s="104">
        <f t="shared" si="20"/>
        <v>0</v>
      </c>
      <c r="J150" s="66"/>
      <c r="K150" s="66">
        <f>SUMIFS('[1]Monthly Proforma'!$E$63:$FF$63,'[1]Monthly Proforma'!$E$2:$FF$2,'Preferred Waterfall'!$C150)+SUMIFS('[1]Monthly Proforma'!$E$64:$FF$64,'[1]Monthly Proforma'!$E$2:$FF$2,'Preferred Waterfall'!$C150)+SUMIFS('[1]Monthly Proforma'!$E$65:$FF$65,'[1]Monthly Proforma'!$E$2:$FF$2,'Preferred Waterfall'!$C150)+SUMIFS('[1]Monthly Proforma'!$E$83:$FF$83,'[1]Monthly Proforma'!$E$2:$FF$2,'Preferred Waterfall'!$C150)+SUMIFS('[1]Monthly Proforma'!$E$84:$FF$84,'[1]Monthly Proforma'!$E$2:$FF$2,'Preferred Waterfall'!$C150)+SUMIFS('[1]Monthly Proforma'!$E$124:$FF$124,'[1]Monthly Proforma'!$E$2:$FF$2,'Preferred Waterfall'!$C150)+SUMIFS('[1]Monthly Proforma'!$E$126:$FF$126,'[1]Monthly Proforma'!$E$2:$FF$2,'Preferred Waterfall'!$C150)+SUMIFS('[1]Monthly Proforma'!$E$132:$FF$132,'[1]Monthly Proforma'!$E$2:$FF$2,'Preferred Waterfall'!$C150)+SUMIFS('[1]Monthly Proforma'!$E$136:$FF$136,'[1]Monthly Proforma'!$E$2:$FF$2,'Preferred Waterfall'!$C150)</f>
        <v>0</v>
      </c>
      <c r="L150" s="66"/>
      <c r="M150" s="66">
        <f t="shared" si="21"/>
        <v>0</v>
      </c>
      <c r="N150" s="66"/>
      <c r="O150" s="66">
        <f t="shared" si="13"/>
        <v>0</v>
      </c>
      <c r="P150" s="66"/>
      <c r="Q150" s="66">
        <f t="shared" si="14"/>
        <v>0</v>
      </c>
      <c r="R150" s="66"/>
      <c r="S150" s="66">
        <f t="shared" si="15"/>
        <v>0</v>
      </c>
      <c r="T150" s="66"/>
      <c r="U150" s="66"/>
      <c r="V150" s="66"/>
      <c r="W150" s="66">
        <f>IF(-XNPV($M$10,$I$28:$I149,$C$28:$C149)*(1+$M$10)^(($C150-$C$28)/365)&gt;0,-XNPV($M$10,$I$28:$I149,$C$28:$C149)*(1+$M$10)^(($C150-$C$28)/365),0)</f>
        <v>0</v>
      </c>
      <c r="X150" s="66"/>
      <c r="Y150" s="66">
        <f t="shared" si="16"/>
        <v>0</v>
      </c>
      <c r="Z150" s="66"/>
      <c r="AA150" s="66">
        <f>IF(-XNPV($M$10,$Y$28:$Y149,$C$28:$C149)*(1+$M$10)^(($C150-$C$28)/365)&gt;0,-XNPV($M$10,$Y$28:$Y149,$C$28:$C149)*(1+$M$10)^(($C150-$C$28)/365),0)</f>
        <v>0</v>
      </c>
      <c r="AB150" s="66"/>
      <c r="AC150" s="66">
        <f t="shared" si="22"/>
        <v>0</v>
      </c>
      <c r="AD150" s="66"/>
      <c r="AE150" s="66">
        <f t="shared" si="25"/>
        <v>0</v>
      </c>
      <c r="AF150" s="66"/>
      <c r="AG150" s="66">
        <f t="shared" si="17"/>
        <v>0</v>
      </c>
      <c r="AH150" s="66"/>
      <c r="AI150" s="66">
        <f t="shared" si="23"/>
        <v>0</v>
      </c>
      <c r="AJ150" s="66"/>
      <c r="AK150" s="66">
        <f t="shared" si="18"/>
        <v>0</v>
      </c>
    </row>
    <row r="151" spans="1:37" x14ac:dyDescent="0.3">
      <c r="A151" s="2">
        <f t="shared" si="19"/>
        <v>11</v>
      </c>
      <c r="C151" s="105">
        <f t="shared" si="24"/>
        <v>49156</v>
      </c>
      <c r="E151" s="103" cm="1">
        <f t="array" ref="E151">IFERROR(IF(AND($C151&gt;='[1]Assumptions &amp; Sensitivities'!$C$8,'Preferred Waterfall'!$C151&lt;='[1]Assumptions &amp; Sensitivities'!$C$14),INDEX('[1]Monthly Proforma'!$E$144:$FG$144,,MATCH('Preferred Waterfall'!$C151,'[1]Monthly Proforma'!$E$2:$FG$2,0)),0),0)</f>
        <v>0</v>
      </c>
      <c r="G151" s="103" cm="1">
        <f t="array" ref="G151">INDEX('[1]Monthly Proforma'!$E$145:$FF$145,,MATCH('Preferred Waterfall'!$C151,'[1]Monthly Proforma'!$E$2:$FF$2,0))</f>
        <v>0</v>
      </c>
      <c r="I151" s="106">
        <f t="shared" si="20"/>
        <v>0</v>
      </c>
      <c r="J151" s="107"/>
      <c r="K151" s="107">
        <f>SUMIFS('[1]Monthly Proforma'!$E$63:$FF$63,'[1]Monthly Proforma'!$E$2:$FF$2,'Preferred Waterfall'!$C151)+SUMIFS('[1]Monthly Proforma'!$E$64:$FF$64,'[1]Monthly Proforma'!$E$2:$FF$2,'Preferred Waterfall'!$C151)+SUMIFS('[1]Monthly Proforma'!$E$65:$FF$65,'[1]Monthly Proforma'!$E$2:$FF$2,'Preferred Waterfall'!$C151)+SUMIFS('[1]Monthly Proforma'!$E$83:$FF$83,'[1]Monthly Proforma'!$E$2:$FF$2,'Preferred Waterfall'!$C151)+SUMIFS('[1]Monthly Proforma'!$E$84:$FF$84,'[1]Monthly Proforma'!$E$2:$FF$2,'Preferred Waterfall'!$C151)+SUMIFS('[1]Monthly Proforma'!$E$124:$FF$124,'[1]Monthly Proforma'!$E$2:$FF$2,'Preferred Waterfall'!$C151)+SUMIFS('[1]Monthly Proforma'!$E$126:$FF$126,'[1]Monthly Proforma'!$E$2:$FF$2,'Preferred Waterfall'!$C151)+SUMIFS('[1]Monthly Proforma'!$E$132:$FF$132,'[1]Monthly Proforma'!$E$2:$FF$2,'Preferred Waterfall'!$C151)+SUMIFS('[1]Monthly Proforma'!$E$136:$FF$136,'[1]Monthly Proforma'!$E$2:$FF$2,'Preferred Waterfall'!$C151)</f>
        <v>0</v>
      </c>
      <c r="L151" s="107"/>
      <c r="M151" s="107">
        <f t="shared" si="21"/>
        <v>0</v>
      </c>
      <c r="N151" s="107"/>
      <c r="O151" s="107">
        <f t="shared" si="13"/>
        <v>0</v>
      </c>
      <c r="P151" s="107"/>
      <c r="Q151" s="107">
        <f t="shared" si="14"/>
        <v>0</v>
      </c>
      <c r="R151" s="107"/>
      <c r="S151" s="107">
        <f t="shared" si="15"/>
        <v>0</v>
      </c>
      <c r="T151" s="107"/>
      <c r="U151" s="107"/>
      <c r="V151" s="107"/>
      <c r="W151" s="107">
        <f>IF(-XNPV($M$10,$I$28:$I150,$C$28:$C150)*(1+$M$10)^(($C151-$C$28)/365)&gt;0,-XNPV($M$10,$I$28:$I150,$C$28:$C150)*(1+$M$10)^(($C151-$C$28)/365),0)</f>
        <v>0</v>
      </c>
      <c r="X151" s="107"/>
      <c r="Y151" s="107">
        <f t="shared" si="16"/>
        <v>0</v>
      </c>
      <c r="Z151" s="107"/>
      <c r="AA151" s="107">
        <f>IF(-XNPV($M$10,$Y$28:$Y150,$C$28:$C150)*(1+$M$10)^(($C151-$C$28)/365)&gt;0,-XNPV($M$10,$Y$28:$Y150,$C$28:$C150)*(1+$M$10)^(($C151-$C$28)/365),0)</f>
        <v>0</v>
      </c>
      <c r="AB151" s="107"/>
      <c r="AC151" s="107">
        <f t="shared" si="22"/>
        <v>0</v>
      </c>
      <c r="AD151" s="107"/>
      <c r="AE151" s="107">
        <f t="shared" si="25"/>
        <v>0</v>
      </c>
      <c r="AF151" s="107"/>
      <c r="AG151" s="107">
        <f t="shared" si="17"/>
        <v>0</v>
      </c>
      <c r="AH151" s="107"/>
      <c r="AI151" s="107">
        <f t="shared" si="23"/>
        <v>0</v>
      </c>
      <c r="AJ151" s="107"/>
      <c r="AK151" s="107">
        <f t="shared" si="18"/>
        <v>0</v>
      </c>
    </row>
    <row r="152" spans="1:37" x14ac:dyDescent="0.3">
      <c r="A152" s="2">
        <f t="shared" si="19"/>
        <v>11</v>
      </c>
      <c r="C152" s="105">
        <f t="shared" si="24"/>
        <v>49187</v>
      </c>
      <c r="E152" s="103" cm="1">
        <f t="array" ref="E152">IFERROR(IF(AND($C152&gt;='[1]Assumptions &amp; Sensitivities'!$C$8,'Preferred Waterfall'!$C152&lt;='[1]Assumptions &amp; Sensitivities'!$C$14),INDEX('[1]Monthly Proforma'!$E$144:$FG$144,,MATCH('Preferred Waterfall'!$C152,'[1]Monthly Proforma'!$E$2:$FG$2,0)),0),0)</f>
        <v>0</v>
      </c>
      <c r="G152" s="103" cm="1">
        <f t="array" ref="G152">INDEX('[1]Monthly Proforma'!$E$145:$FF$145,,MATCH('Preferred Waterfall'!$C152,'[1]Monthly Proforma'!$E$2:$FF$2,0))</f>
        <v>0</v>
      </c>
      <c r="I152" s="104">
        <f t="shared" si="20"/>
        <v>0</v>
      </c>
      <c r="J152" s="66"/>
      <c r="K152" s="66">
        <f>SUMIFS('[1]Monthly Proforma'!$E$63:$FF$63,'[1]Monthly Proforma'!$E$2:$FF$2,'Preferred Waterfall'!$C152)+SUMIFS('[1]Monthly Proforma'!$E$64:$FF$64,'[1]Monthly Proforma'!$E$2:$FF$2,'Preferred Waterfall'!$C152)+SUMIFS('[1]Monthly Proforma'!$E$65:$FF$65,'[1]Monthly Proforma'!$E$2:$FF$2,'Preferred Waterfall'!$C152)+SUMIFS('[1]Monthly Proforma'!$E$83:$FF$83,'[1]Monthly Proforma'!$E$2:$FF$2,'Preferred Waterfall'!$C152)+SUMIFS('[1]Monthly Proforma'!$E$84:$FF$84,'[1]Monthly Proforma'!$E$2:$FF$2,'Preferred Waterfall'!$C152)+SUMIFS('[1]Monthly Proforma'!$E$124:$FF$124,'[1]Monthly Proforma'!$E$2:$FF$2,'Preferred Waterfall'!$C152)+SUMIFS('[1]Monthly Proforma'!$E$126:$FF$126,'[1]Monthly Proforma'!$E$2:$FF$2,'Preferred Waterfall'!$C152)+SUMIFS('[1]Monthly Proforma'!$E$132:$FF$132,'[1]Monthly Proforma'!$E$2:$FF$2,'Preferred Waterfall'!$C152)+SUMIFS('[1]Monthly Proforma'!$E$136:$FF$136,'[1]Monthly Proforma'!$E$2:$FF$2,'Preferred Waterfall'!$C152)</f>
        <v>0</v>
      </c>
      <c r="L152" s="66"/>
      <c r="M152" s="66">
        <f t="shared" si="21"/>
        <v>0</v>
      </c>
      <c r="N152" s="66"/>
      <c r="O152" s="66">
        <f t="shared" si="13"/>
        <v>0</v>
      </c>
      <c r="P152" s="66"/>
      <c r="Q152" s="66">
        <f t="shared" si="14"/>
        <v>0</v>
      </c>
      <c r="R152" s="66"/>
      <c r="S152" s="66">
        <f t="shared" si="15"/>
        <v>0</v>
      </c>
      <c r="T152" s="66"/>
      <c r="U152" s="66"/>
      <c r="V152" s="66"/>
      <c r="W152" s="66">
        <f>IF(-XNPV($M$10,$I$28:$I151,$C$28:$C151)*(1+$M$10)^(($C152-$C$28)/365)&gt;0,-XNPV($M$10,$I$28:$I151,$C$28:$C151)*(1+$M$10)^(($C152-$C$28)/365),0)</f>
        <v>0</v>
      </c>
      <c r="X152" s="66"/>
      <c r="Y152" s="66">
        <f t="shared" si="16"/>
        <v>0</v>
      </c>
      <c r="Z152" s="66"/>
      <c r="AA152" s="66">
        <f>IF(-XNPV($M$10,$Y$28:$Y151,$C$28:$C151)*(1+$M$10)^(($C152-$C$28)/365)&gt;0,-XNPV($M$10,$Y$28:$Y151,$C$28:$C151)*(1+$M$10)^(($C152-$C$28)/365),0)</f>
        <v>0</v>
      </c>
      <c r="AB152" s="66"/>
      <c r="AC152" s="66">
        <f t="shared" si="22"/>
        <v>0</v>
      </c>
      <c r="AD152" s="66"/>
      <c r="AE152" s="66">
        <f t="shared" si="25"/>
        <v>0</v>
      </c>
      <c r="AF152" s="66"/>
      <c r="AG152" s="66">
        <f t="shared" si="17"/>
        <v>0</v>
      </c>
      <c r="AH152" s="66"/>
      <c r="AI152" s="66">
        <f t="shared" si="23"/>
        <v>0</v>
      </c>
      <c r="AJ152" s="66"/>
      <c r="AK152" s="66">
        <f t="shared" si="18"/>
        <v>0</v>
      </c>
    </row>
    <row r="153" spans="1:37" x14ac:dyDescent="0.3">
      <c r="A153" s="2">
        <f t="shared" si="19"/>
        <v>11</v>
      </c>
      <c r="C153" s="105">
        <f t="shared" si="24"/>
        <v>49217</v>
      </c>
      <c r="E153" s="103" cm="1">
        <f t="array" ref="E153">IFERROR(IF(AND($C153&gt;='[1]Assumptions &amp; Sensitivities'!$C$8,'Preferred Waterfall'!$C153&lt;='[1]Assumptions &amp; Sensitivities'!$C$14),INDEX('[1]Monthly Proforma'!$E$144:$FG$144,,MATCH('Preferred Waterfall'!$C153,'[1]Monthly Proforma'!$E$2:$FG$2,0)),0),0)</f>
        <v>0</v>
      </c>
      <c r="G153" s="103" cm="1">
        <f t="array" ref="G153">INDEX('[1]Monthly Proforma'!$E$145:$FF$145,,MATCH('Preferred Waterfall'!$C153,'[1]Monthly Proforma'!$E$2:$FF$2,0))</f>
        <v>0</v>
      </c>
      <c r="I153" s="106">
        <f t="shared" si="20"/>
        <v>0</v>
      </c>
      <c r="J153" s="107"/>
      <c r="K153" s="107">
        <f>SUMIFS('[1]Monthly Proforma'!$E$63:$FF$63,'[1]Monthly Proforma'!$E$2:$FF$2,'Preferred Waterfall'!$C153)+SUMIFS('[1]Monthly Proforma'!$E$64:$FF$64,'[1]Monthly Proforma'!$E$2:$FF$2,'Preferred Waterfall'!$C153)+SUMIFS('[1]Monthly Proforma'!$E$65:$FF$65,'[1]Monthly Proforma'!$E$2:$FF$2,'Preferred Waterfall'!$C153)+SUMIFS('[1]Monthly Proforma'!$E$83:$FF$83,'[1]Monthly Proforma'!$E$2:$FF$2,'Preferred Waterfall'!$C153)+SUMIFS('[1]Monthly Proforma'!$E$84:$FF$84,'[1]Monthly Proforma'!$E$2:$FF$2,'Preferred Waterfall'!$C153)+SUMIFS('[1]Monthly Proforma'!$E$124:$FF$124,'[1]Monthly Proforma'!$E$2:$FF$2,'Preferred Waterfall'!$C153)+SUMIFS('[1]Monthly Proforma'!$E$126:$FF$126,'[1]Monthly Proforma'!$E$2:$FF$2,'Preferred Waterfall'!$C153)+SUMIFS('[1]Monthly Proforma'!$E$132:$FF$132,'[1]Monthly Proforma'!$E$2:$FF$2,'Preferred Waterfall'!$C153)+SUMIFS('[1]Monthly Proforma'!$E$136:$FF$136,'[1]Monthly Proforma'!$E$2:$FF$2,'Preferred Waterfall'!$C153)</f>
        <v>0</v>
      </c>
      <c r="L153" s="107"/>
      <c r="M153" s="107">
        <f t="shared" si="21"/>
        <v>0</v>
      </c>
      <c r="N153" s="107"/>
      <c r="O153" s="107">
        <f t="shared" si="13"/>
        <v>0</v>
      </c>
      <c r="P153" s="107"/>
      <c r="Q153" s="107">
        <f t="shared" si="14"/>
        <v>0</v>
      </c>
      <c r="R153" s="107"/>
      <c r="S153" s="107">
        <f t="shared" si="15"/>
        <v>0</v>
      </c>
      <c r="T153" s="107"/>
      <c r="U153" s="107"/>
      <c r="V153" s="107"/>
      <c r="W153" s="107">
        <f>IF(-XNPV($M$10,$I$28:$I152,$C$28:$C152)*(1+$M$10)^(($C153-$C$28)/365)&gt;0,-XNPV($M$10,$I$28:$I152,$C$28:$C152)*(1+$M$10)^(($C153-$C$28)/365),0)</f>
        <v>0</v>
      </c>
      <c r="X153" s="107"/>
      <c r="Y153" s="107">
        <f t="shared" si="16"/>
        <v>0</v>
      </c>
      <c r="Z153" s="107"/>
      <c r="AA153" s="107">
        <f>IF(-XNPV($M$10,$Y$28:$Y152,$C$28:$C152)*(1+$M$10)^(($C153-$C$28)/365)&gt;0,-XNPV($M$10,$Y$28:$Y152,$C$28:$C152)*(1+$M$10)^(($C153-$C$28)/365),0)</f>
        <v>0</v>
      </c>
      <c r="AB153" s="107"/>
      <c r="AC153" s="107">
        <f t="shared" si="22"/>
        <v>0</v>
      </c>
      <c r="AD153" s="107"/>
      <c r="AE153" s="107">
        <f t="shared" si="25"/>
        <v>0</v>
      </c>
      <c r="AF153" s="107"/>
      <c r="AG153" s="107">
        <f t="shared" si="17"/>
        <v>0</v>
      </c>
      <c r="AH153" s="107"/>
      <c r="AI153" s="107">
        <f t="shared" si="23"/>
        <v>0</v>
      </c>
      <c r="AJ153" s="107"/>
      <c r="AK153" s="107">
        <f t="shared" si="18"/>
        <v>0</v>
      </c>
    </row>
    <row r="154" spans="1:37" x14ac:dyDescent="0.3">
      <c r="A154" s="2">
        <f t="shared" si="19"/>
        <v>11</v>
      </c>
      <c r="C154" s="105">
        <f t="shared" si="24"/>
        <v>49248</v>
      </c>
      <c r="E154" s="103" cm="1">
        <f t="array" ref="E154">IFERROR(IF(AND($C154&gt;='[1]Assumptions &amp; Sensitivities'!$C$8,'Preferred Waterfall'!$C154&lt;='[1]Assumptions &amp; Sensitivities'!$C$14),INDEX('[1]Monthly Proforma'!$E$144:$FG$144,,MATCH('Preferred Waterfall'!$C154,'[1]Monthly Proforma'!$E$2:$FG$2,0)),0),0)</f>
        <v>0</v>
      </c>
      <c r="G154" s="103" cm="1">
        <f t="array" ref="G154">INDEX('[1]Monthly Proforma'!$E$145:$FF$145,,MATCH('Preferred Waterfall'!$C154,'[1]Monthly Proforma'!$E$2:$FF$2,0))</f>
        <v>0</v>
      </c>
      <c r="I154" s="104">
        <f t="shared" si="20"/>
        <v>0</v>
      </c>
      <c r="J154" s="66"/>
      <c r="K154" s="66">
        <f>SUMIFS('[1]Monthly Proforma'!$E$63:$FF$63,'[1]Monthly Proforma'!$E$2:$FF$2,'Preferred Waterfall'!$C154)+SUMIFS('[1]Monthly Proforma'!$E$64:$FF$64,'[1]Monthly Proforma'!$E$2:$FF$2,'Preferred Waterfall'!$C154)+SUMIFS('[1]Monthly Proforma'!$E$65:$FF$65,'[1]Monthly Proforma'!$E$2:$FF$2,'Preferred Waterfall'!$C154)+SUMIFS('[1]Monthly Proforma'!$E$83:$FF$83,'[1]Monthly Proforma'!$E$2:$FF$2,'Preferred Waterfall'!$C154)+SUMIFS('[1]Monthly Proforma'!$E$84:$FF$84,'[1]Monthly Proforma'!$E$2:$FF$2,'Preferred Waterfall'!$C154)+SUMIFS('[1]Monthly Proforma'!$E$124:$FF$124,'[1]Monthly Proforma'!$E$2:$FF$2,'Preferred Waterfall'!$C154)+SUMIFS('[1]Monthly Proforma'!$E$126:$FF$126,'[1]Monthly Proforma'!$E$2:$FF$2,'Preferred Waterfall'!$C154)+SUMIFS('[1]Monthly Proforma'!$E$132:$FF$132,'[1]Monthly Proforma'!$E$2:$FF$2,'Preferred Waterfall'!$C154)+SUMIFS('[1]Monthly Proforma'!$E$136:$FF$136,'[1]Monthly Proforma'!$E$2:$FF$2,'Preferred Waterfall'!$C154)</f>
        <v>0</v>
      </c>
      <c r="L154" s="66"/>
      <c r="M154" s="66">
        <f t="shared" si="21"/>
        <v>0</v>
      </c>
      <c r="N154" s="66"/>
      <c r="O154" s="66">
        <f t="shared" si="13"/>
        <v>0</v>
      </c>
      <c r="P154" s="66"/>
      <c r="Q154" s="66">
        <f t="shared" si="14"/>
        <v>0</v>
      </c>
      <c r="R154" s="66"/>
      <c r="S154" s="66">
        <f t="shared" si="15"/>
        <v>0</v>
      </c>
      <c r="T154" s="66"/>
      <c r="U154" s="66"/>
      <c r="V154" s="66"/>
      <c r="W154" s="66">
        <f>IF(-XNPV($M$10,$I$28:$I153,$C$28:$C153)*(1+$M$10)^(($C154-$C$28)/365)&gt;0,-XNPV($M$10,$I$28:$I153,$C$28:$C153)*(1+$M$10)^(($C154-$C$28)/365),0)</f>
        <v>0</v>
      </c>
      <c r="X154" s="66"/>
      <c r="Y154" s="66">
        <f t="shared" si="16"/>
        <v>0</v>
      </c>
      <c r="Z154" s="66"/>
      <c r="AA154" s="66">
        <f>IF(-XNPV($M$10,$Y$28:$Y153,$C$28:$C153)*(1+$M$10)^(($C154-$C$28)/365)&gt;0,-XNPV($M$10,$Y$28:$Y153,$C$28:$C153)*(1+$M$10)^(($C154-$C$28)/365),0)</f>
        <v>0</v>
      </c>
      <c r="AB154" s="66"/>
      <c r="AC154" s="66">
        <f t="shared" si="22"/>
        <v>0</v>
      </c>
      <c r="AD154" s="66"/>
      <c r="AE154" s="66">
        <f t="shared" si="25"/>
        <v>0</v>
      </c>
      <c r="AF154" s="66"/>
      <c r="AG154" s="66">
        <f t="shared" si="17"/>
        <v>0</v>
      </c>
      <c r="AH154" s="66"/>
      <c r="AI154" s="66">
        <f t="shared" si="23"/>
        <v>0</v>
      </c>
      <c r="AJ154" s="66"/>
      <c r="AK154" s="66">
        <f t="shared" si="18"/>
        <v>0</v>
      </c>
    </row>
    <row r="155" spans="1:37" x14ac:dyDescent="0.3">
      <c r="A155" s="2">
        <f t="shared" si="19"/>
        <v>11</v>
      </c>
      <c r="C155" s="105">
        <f t="shared" si="24"/>
        <v>49278</v>
      </c>
      <c r="E155" s="103" cm="1">
        <f t="array" ref="E155">IFERROR(IF(AND($C155&gt;='[1]Assumptions &amp; Sensitivities'!$C$8,'Preferred Waterfall'!$C155&lt;='[1]Assumptions &amp; Sensitivities'!$C$14),INDEX('[1]Monthly Proforma'!$E$144:$FG$144,,MATCH('Preferred Waterfall'!$C155,'[1]Monthly Proforma'!$E$2:$FG$2,0)),0),0)</f>
        <v>0</v>
      </c>
      <c r="G155" s="103" cm="1">
        <f t="array" ref="G155">INDEX('[1]Monthly Proforma'!$E$145:$FF$145,,MATCH('Preferred Waterfall'!$C155,'[1]Monthly Proforma'!$E$2:$FF$2,0))</f>
        <v>0</v>
      </c>
      <c r="I155" s="106">
        <f t="shared" si="20"/>
        <v>0</v>
      </c>
      <c r="J155" s="107"/>
      <c r="K155" s="107">
        <f>SUMIFS('[1]Monthly Proforma'!$E$63:$FF$63,'[1]Monthly Proforma'!$E$2:$FF$2,'Preferred Waterfall'!$C155)+SUMIFS('[1]Monthly Proforma'!$E$64:$FF$64,'[1]Monthly Proforma'!$E$2:$FF$2,'Preferred Waterfall'!$C155)+SUMIFS('[1]Monthly Proforma'!$E$65:$FF$65,'[1]Monthly Proforma'!$E$2:$FF$2,'Preferred Waterfall'!$C155)+SUMIFS('[1]Monthly Proforma'!$E$83:$FF$83,'[1]Monthly Proforma'!$E$2:$FF$2,'Preferred Waterfall'!$C155)+SUMIFS('[1]Monthly Proforma'!$E$84:$FF$84,'[1]Monthly Proforma'!$E$2:$FF$2,'Preferred Waterfall'!$C155)+SUMIFS('[1]Monthly Proforma'!$E$124:$FF$124,'[1]Monthly Proforma'!$E$2:$FF$2,'Preferred Waterfall'!$C155)+SUMIFS('[1]Monthly Proforma'!$E$126:$FF$126,'[1]Monthly Proforma'!$E$2:$FF$2,'Preferred Waterfall'!$C155)+SUMIFS('[1]Monthly Proforma'!$E$132:$FF$132,'[1]Monthly Proforma'!$E$2:$FF$2,'Preferred Waterfall'!$C155)+SUMIFS('[1]Monthly Proforma'!$E$136:$FF$136,'[1]Monthly Proforma'!$E$2:$FF$2,'Preferred Waterfall'!$C155)</f>
        <v>0</v>
      </c>
      <c r="L155" s="107"/>
      <c r="M155" s="107">
        <f t="shared" si="21"/>
        <v>0</v>
      </c>
      <c r="N155" s="107"/>
      <c r="O155" s="107">
        <f t="shared" si="13"/>
        <v>0</v>
      </c>
      <c r="P155" s="107"/>
      <c r="Q155" s="107">
        <f t="shared" si="14"/>
        <v>0</v>
      </c>
      <c r="R155" s="107"/>
      <c r="S155" s="107">
        <f t="shared" si="15"/>
        <v>0</v>
      </c>
      <c r="T155" s="107"/>
      <c r="U155" s="107"/>
      <c r="V155" s="107"/>
      <c r="W155" s="107">
        <f>IF(-XNPV($M$10,$I$28:$I154,$C$28:$C154)*(1+$M$10)^(($C155-$C$28)/365)&gt;0,-XNPV($M$10,$I$28:$I154,$C$28:$C154)*(1+$M$10)^(($C155-$C$28)/365),0)</f>
        <v>0</v>
      </c>
      <c r="X155" s="107"/>
      <c r="Y155" s="107">
        <f t="shared" si="16"/>
        <v>0</v>
      </c>
      <c r="Z155" s="107"/>
      <c r="AA155" s="107">
        <f>IF(-XNPV($M$10,$Y$28:$Y154,$C$28:$C154)*(1+$M$10)^(($C155-$C$28)/365)&gt;0,-XNPV($M$10,$Y$28:$Y154,$C$28:$C154)*(1+$M$10)^(($C155-$C$28)/365),0)</f>
        <v>0</v>
      </c>
      <c r="AB155" s="107"/>
      <c r="AC155" s="107">
        <f t="shared" si="22"/>
        <v>0</v>
      </c>
      <c r="AD155" s="107"/>
      <c r="AE155" s="107">
        <f t="shared" si="25"/>
        <v>0</v>
      </c>
      <c r="AF155" s="107"/>
      <c r="AG155" s="107">
        <f t="shared" si="17"/>
        <v>0</v>
      </c>
      <c r="AH155" s="107"/>
      <c r="AI155" s="107">
        <f t="shared" si="23"/>
        <v>0</v>
      </c>
      <c r="AJ155" s="107"/>
      <c r="AK155" s="107">
        <f t="shared" si="18"/>
        <v>0</v>
      </c>
    </row>
    <row r="156" spans="1:37" x14ac:dyDescent="0.3">
      <c r="A156" s="2">
        <f t="shared" si="19"/>
        <v>11</v>
      </c>
      <c r="C156" s="105">
        <f t="shared" si="24"/>
        <v>49309</v>
      </c>
      <c r="E156" s="103" cm="1">
        <f t="array" ref="E156">IFERROR(IF(AND($C156&gt;='[1]Assumptions &amp; Sensitivities'!$C$8,'Preferred Waterfall'!$C156&lt;='[1]Assumptions &amp; Sensitivities'!$C$14),INDEX('[1]Monthly Proforma'!$E$144:$FG$144,,MATCH('Preferred Waterfall'!$C156,'[1]Monthly Proforma'!$E$2:$FG$2,0)),0),0)</f>
        <v>0</v>
      </c>
      <c r="G156" s="103" cm="1">
        <f t="array" ref="G156">INDEX('[1]Monthly Proforma'!$E$145:$FF$145,,MATCH('Preferred Waterfall'!$C156,'[1]Monthly Proforma'!$E$2:$FF$2,0))</f>
        <v>0</v>
      </c>
      <c r="I156" s="104">
        <f t="shared" si="20"/>
        <v>0</v>
      </c>
      <c r="J156" s="66"/>
      <c r="K156" s="66">
        <f>SUMIFS('[1]Monthly Proforma'!$E$63:$FF$63,'[1]Monthly Proforma'!$E$2:$FF$2,'Preferred Waterfall'!$C156)+SUMIFS('[1]Monthly Proforma'!$E$64:$FF$64,'[1]Monthly Proforma'!$E$2:$FF$2,'Preferred Waterfall'!$C156)+SUMIFS('[1]Monthly Proforma'!$E$65:$FF$65,'[1]Monthly Proforma'!$E$2:$FF$2,'Preferred Waterfall'!$C156)+SUMIFS('[1]Monthly Proforma'!$E$83:$FF$83,'[1]Monthly Proforma'!$E$2:$FF$2,'Preferred Waterfall'!$C156)+SUMIFS('[1]Monthly Proforma'!$E$84:$FF$84,'[1]Monthly Proforma'!$E$2:$FF$2,'Preferred Waterfall'!$C156)+SUMIFS('[1]Monthly Proforma'!$E$124:$FF$124,'[1]Monthly Proforma'!$E$2:$FF$2,'Preferred Waterfall'!$C156)+SUMIFS('[1]Monthly Proforma'!$E$126:$FF$126,'[1]Monthly Proforma'!$E$2:$FF$2,'Preferred Waterfall'!$C156)+SUMIFS('[1]Monthly Proforma'!$E$132:$FF$132,'[1]Monthly Proforma'!$E$2:$FF$2,'Preferred Waterfall'!$C156)+SUMIFS('[1]Monthly Proforma'!$E$136:$FF$136,'[1]Monthly Proforma'!$E$2:$FF$2,'Preferred Waterfall'!$C156)</f>
        <v>0</v>
      </c>
      <c r="L156" s="66"/>
      <c r="M156" s="66">
        <f t="shared" si="21"/>
        <v>0</v>
      </c>
      <c r="N156" s="66"/>
      <c r="O156" s="66">
        <f t="shared" ref="O156:O192" si="26">+AE156</f>
        <v>0</v>
      </c>
      <c r="P156" s="66"/>
      <c r="Q156" s="66">
        <f t="shared" ref="Q156:Q192" si="27">+AG156+AK156</f>
        <v>0</v>
      </c>
      <c r="R156" s="66"/>
      <c r="S156" s="66">
        <f t="shared" ref="S156:S192" si="28">+O156+Q156</f>
        <v>0</v>
      </c>
      <c r="T156" s="66"/>
      <c r="U156" s="66"/>
      <c r="V156" s="66"/>
      <c r="W156" s="66">
        <f>IF(-XNPV($M$10,$I$28:$I155,$C$28:$C155)*(1+$M$10)^(($C156-$C$28)/365)&gt;0,-XNPV($M$10,$I$28:$I155,$C$28:$C155)*(1+$M$10)^(($C156-$C$28)/365),0)</f>
        <v>0</v>
      </c>
      <c r="X156" s="66"/>
      <c r="Y156" s="66">
        <f t="shared" ref="Y156:Y192" si="29">+IF(I156&gt;0,I156,MIN($I156,W156)*$E$15)</f>
        <v>0</v>
      </c>
      <c r="Z156" s="66"/>
      <c r="AA156" s="66">
        <f>IF(-XNPV($M$10,$Y$28:$Y155,$C$28:$C155)*(1+$M$10)^(($C156-$C$28)/365)&gt;0,-XNPV($M$10,$Y$28:$Y155,$C$28:$C155)*(1+$M$10)^(($C156-$C$28)/365),0)</f>
        <v>0</v>
      </c>
      <c r="AB156" s="66"/>
      <c r="AC156" s="66">
        <f t="shared" si="22"/>
        <v>0</v>
      </c>
      <c r="AD156" s="66"/>
      <c r="AE156" s="66">
        <f t="shared" si="25"/>
        <v>0</v>
      </c>
      <c r="AF156" s="66"/>
      <c r="AG156" s="66">
        <f t="shared" ref="AG156:AG192" si="30">E156-AE156</f>
        <v>0</v>
      </c>
      <c r="AH156" s="66"/>
      <c r="AI156" s="66">
        <f t="shared" si="23"/>
        <v>0</v>
      </c>
      <c r="AJ156" s="66"/>
      <c r="AK156" s="66">
        <f t="shared" ref="AK156:AK192" si="31">E156-AE156-AG156</f>
        <v>0</v>
      </c>
    </row>
    <row r="157" spans="1:37" x14ac:dyDescent="0.3">
      <c r="A157" s="2">
        <f>+ROUNDUP(YEARFRAC($C$28,C157),0)</f>
        <v>11</v>
      </c>
      <c r="C157" s="105">
        <f t="shared" si="24"/>
        <v>49340</v>
      </c>
      <c r="E157" s="103" cm="1">
        <f t="array" ref="E157">IFERROR(IF(AND($C157&gt;='[1]Assumptions &amp; Sensitivities'!$C$8,'Preferred Waterfall'!$C157&lt;='[1]Assumptions &amp; Sensitivities'!$C$14),INDEX('[1]Monthly Proforma'!$E$144:$FG$144,,MATCH('Preferred Waterfall'!$C157,'[1]Monthly Proforma'!$E$2:$FG$2,0)),0),0)</f>
        <v>0</v>
      </c>
      <c r="G157" s="103" cm="1">
        <f t="array" ref="G157">INDEX('[1]Monthly Proforma'!$E$145:$FF$145,,MATCH('Preferred Waterfall'!$C157,'[1]Monthly Proforma'!$E$2:$FF$2,0))</f>
        <v>0</v>
      </c>
      <c r="I157" s="106">
        <f>+E157</f>
        <v>0</v>
      </c>
      <c r="J157" s="107"/>
      <c r="K157" s="107">
        <f>SUMIFS('[1]Monthly Proforma'!$E$63:$FF$63,'[1]Monthly Proforma'!$E$2:$FF$2,'Preferred Waterfall'!$C157)+SUMIFS('[1]Monthly Proforma'!$E$64:$FF$64,'[1]Monthly Proforma'!$E$2:$FF$2,'Preferred Waterfall'!$C157)+SUMIFS('[1]Monthly Proforma'!$E$65:$FF$65,'[1]Monthly Proforma'!$E$2:$FF$2,'Preferred Waterfall'!$C157)+SUMIFS('[1]Monthly Proforma'!$E$83:$FF$83,'[1]Monthly Proforma'!$E$2:$FF$2,'Preferred Waterfall'!$C157)+SUMIFS('[1]Monthly Proforma'!$E$84:$FF$84,'[1]Monthly Proforma'!$E$2:$FF$2,'Preferred Waterfall'!$C157)+SUMIFS('[1]Monthly Proforma'!$E$124:$FF$124,'[1]Monthly Proforma'!$E$2:$FF$2,'Preferred Waterfall'!$C157)+SUMIFS('[1]Monthly Proforma'!$E$126:$FF$126,'[1]Monthly Proforma'!$E$2:$FF$2,'Preferred Waterfall'!$C157)+SUMIFS('[1]Monthly Proforma'!$E$132:$FF$132,'[1]Monthly Proforma'!$E$2:$FF$2,'Preferred Waterfall'!$C157)+SUMIFS('[1]Monthly Proforma'!$E$136:$FF$136,'[1]Monthly Proforma'!$E$2:$FF$2,'Preferred Waterfall'!$C157)</f>
        <v>0</v>
      </c>
      <c r="L157" s="107"/>
      <c r="M157" s="107">
        <f t="shared" ref="M157:M160" si="32">E157-K157</f>
        <v>0</v>
      </c>
      <c r="N157" s="107"/>
      <c r="O157" s="107">
        <f t="shared" si="26"/>
        <v>0</v>
      </c>
      <c r="P157" s="107"/>
      <c r="Q157" s="107">
        <f t="shared" si="27"/>
        <v>0</v>
      </c>
      <c r="R157" s="107"/>
      <c r="S157" s="107">
        <f t="shared" si="28"/>
        <v>0</v>
      </c>
      <c r="T157" s="107"/>
      <c r="U157" s="107"/>
      <c r="V157" s="107"/>
      <c r="W157" s="107">
        <f>IF(-XNPV($M$10,$I$28:$I156,$C$28:$C156)*(1+$M$10)^(($C157-$C$28)/365)&gt;0,-XNPV($M$10,$I$28:$I156,$C$28:$C156)*(1+$M$10)^(($C157-$C$28)/365),0)</f>
        <v>0</v>
      </c>
      <c r="X157" s="107"/>
      <c r="Y157" s="107">
        <f t="shared" si="29"/>
        <v>0</v>
      </c>
      <c r="Z157" s="107"/>
      <c r="AA157" s="107">
        <f>IF(-XNPV($M$10,$Y$28:$Y156,$C$28:$C156)*(1+$M$10)^(($C157-$C$28)/365)&gt;0,-XNPV($M$10,$Y$28:$Y156,$C$28:$C156)*(1+$M$10)^(($C157-$C$28)/365),0)</f>
        <v>0</v>
      </c>
      <c r="AB157" s="107"/>
      <c r="AC157" s="107">
        <f t="shared" ref="AC157:AC160" si="33">IF($E157&gt;0,$E157,Y157)</f>
        <v>0</v>
      </c>
      <c r="AD157" s="107"/>
      <c r="AE157" s="107">
        <f t="shared" si="25"/>
        <v>0</v>
      </c>
      <c r="AF157" s="107"/>
      <c r="AG157" s="107">
        <f t="shared" si="30"/>
        <v>0</v>
      </c>
      <c r="AH157" s="107"/>
      <c r="AI157" s="107">
        <f t="shared" ref="AI157:AI160" si="34">+AE157+AG157</f>
        <v>0</v>
      </c>
      <c r="AJ157" s="107"/>
      <c r="AK157" s="107">
        <f t="shared" si="31"/>
        <v>0</v>
      </c>
    </row>
    <row r="158" spans="1:37" x14ac:dyDescent="0.3">
      <c r="A158" s="2">
        <f>+ROUNDUP(YEARFRAC($C$28,C158),0)</f>
        <v>11</v>
      </c>
      <c r="C158" s="105">
        <f>EOMONTH(C157,1)</f>
        <v>49368</v>
      </c>
      <c r="E158" s="103" cm="1">
        <f t="array" ref="E158">IFERROR(IF(AND($C158&gt;='[1]Assumptions &amp; Sensitivities'!$C$8,'Preferred Waterfall'!$C158&lt;='[1]Assumptions &amp; Sensitivities'!$C$14),INDEX('[1]Monthly Proforma'!$E$144:$FG$144,,MATCH('Preferred Waterfall'!$C158,'[1]Monthly Proforma'!$E$2:$FG$2,0)),0),0)</f>
        <v>0</v>
      </c>
      <c r="G158" s="103" cm="1">
        <f t="array" ref="G158">INDEX('[1]Monthly Proforma'!$E$145:$FF$145,,MATCH('Preferred Waterfall'!$C158,'[1]Monthly Proforma'!$E$2:$FF$2,0))</f>
        <v>0</v>
      </c>
      <c r="I158" s="104">
        <f>+E158</f>
        <v>0</v>
      </c>
      <c r="J158" s="66"/>
      <c r="K158" s="66">
        <f>SUMIFS('[1]Monthly Proforma'!$E$63:$FF$63,'[1]Monthly Proforma'!$E$2:$FF$2,'Preferred Waterfall'!$C158)+SUMIFS('[1]Monthly Proforma'!$E$64:$FF$64,'[1]Monthly Proforma'!$E$2:$FF$2,'Preferred Waterfall'!$C158)+SUMIFS('[1]Monthly Proforma'!$E$65:$FF$65,'[1]Monthly Proforma'!$E$2:$FF$2,'Preferred Waterfall'!$C158)+SUMIFS('[1]Monthly Proforma'!$E$83:$FF$83,'[1]Monthly Proforma'!$E$2:$FF$2,'Preferred Waterfall'!$C158)+SUMIFS('[1]Monthly Proforma'!$E$84:$FF$84,'[1]Monthly Proforma'!$E$2:$FF$2,'Preferred Waterfall'!$C158)+SUMIFS('[1]Monthly Proforma'!$E$124:$FF$124,'[1]Monthly Proforma'!$E$2:$FF$2,'Preferred Waterfall'!$C158)+SUMIFS('[1]Monthly Proforma'!$E$126:$FF$126,'[1]Monthly Proforma'!$E$2:$FF$2,'Preferred Waterfall'!$C158)+SUMIFS('[1]Monthly Proforma'!$E$132:$FF$132,'[1]Monthly Proforma'!$E$2:$FF$2,'Preferred Waterfall'!$C158)+SUMIFS('[1]Monthly Proforma'!$E$136:$FF$136,'[1]Monthly Proforma'!$E$2:$FF$2,'Preferred Waterfall'!$C158)</f>
        <v>0</v>
      </c>
      <c r="L158" s="66"/>
      <c r="M158" s="66">
        <f t="shared" si="32"/>
        <v>0</v>
      </c>
      <c r="N158" s="66"/>
      <c r="O158" s="66">
        <f t="shared" si="26"/>
        <v>0</v>
      </c>
      <c r="P158" s="66"/>
      <c r="Q158" s="66">
        <f t="shared" si="27"/>
        <v>0</v>
      </c>
      <c r="R158" s="66"/>
      <c r="S158" s="66">
        <f t="shared" si="28"/>
        <v>0</v>
      </c>
      <c r="T158" s="66"/>
      <c r="U158" s="66"/>
      <c r="V158" s="66"/>
      <c r="W158" s="66">
        <f>IF(-XNPV($M$10,$I$28:$I157,$C$28:$C157)*(1+$M$10)^(($C158-$C$28)/365)&gt;0,-XNPV($M$10,$I$28:$I157,$C$28:$C157)*(1+$M$10)^(($C158-$C$28)/365),0)</f>
        <v>0</v>
      </c>
      <c r="X158" s="66"/>
      <c r="Y158" s="66">
        <f t="shared" si="29"/>
        <v>0</v>
      </c>
      <c r="Z158" s="66"/>
      <c r="AA158" s="66">
        <f>IF(-XNPV($M$10,$Y$28:$Y157,$C$28:$C157)*(1+$M$10)^(($C158-$C$28)/365)&gt;0,-XNPV($M$10,$Y$28:$Y157,$C$28:$C157)*(1+$M$10)^(($C158-$C$28)/365),0)</f>
        <v>0</v>
      </c>
      <c r="AB158" s="66"/>
      <c r="AC158" s="66">
        <f t="shared" si="33"/>
        <v>0</v>
      </c>
      <c r="AD158" s="66"/>
      <c r="AE158" s="66">
        <f t="shared" ref="AE158:AE160" si="35">IF(AC158&gt;AA158,AA158,AC158)</f>
        <v>0</v>
      </c>
      <c r="AF158" s="66"/>
      <c r="AG158" s="66">
        <f t="shared" si="30"/>
        <v>0</v>
      </c>
      <c r="AH158" s="66"/>
      <c r="AI158" s="66">
        <f t="shared" si="34"/>
        <v>0</v>
      </c>
      <c r="AJ158" s="66"/>
      <c r="AK158" s="66">
        <f t="shared" si="31"/>
        <v>0</v>
      </c>
    </row>
    <row r="159" spans="1:37" x14ac:dyDescent="0.3">
      <c r="A159" s="2">
        <f>+ROUNDUP(YEARFRAC($C$28,C159),0)</f>
        <v>11</v>
      </c>
      <c r="C159" s="105">
        <f>EOMONTH(C158,1)</f>
        <v>49399</v>
      </c>
      <c r="E159" s="103" cm="1">
        <f t="array" ref="E159">IFERROR(IF(AND($C159&gt;='[1]Assumptions &amp; Sensitivities'!$C$8,'Preferred Waterfall'!$C159&lt;='[1]Assumptions &amp; Sensitivities'!$C$14),INDEX('[1]Monthly Proforma'!$E$144:$FG$144,,MATCH('Preferred Waterfall'!$C159,'[1]Monthly Proforma'!$E$2:$FG$2,0)),0),0)</f>
        <v>0</v>
      </c>
      <c r="G159" s="103" cm="1">
        <f t="array" ref="G159">INDEX('[1]Monthly Proforma'!$E$145:$FF$145,,MATCH('Preferred Waterfall'!$C159,'[1]Monthly Proforma'!$E$2:$FF$2,0))</f>
        <v>0</v>
      </c>
      <c r="I159" s="106">
        <f>+E159</f>
        <v>0</v>
      </c>
      <c r="J159" s="107"/>
      <c r="K159" s="107">
        <f>SUMIFS('[1]Monthly Proforma'!$E$63:$FF$63,'[1]Monthly Proforma'!$E$2:$FF$2,'Preferred Waterfall'!$C159)+SUMIFS('[1]Monthly Proforma'!$E$64:$FF$64,'[1]Monthly Proforma'!$E$2:$FF$2,'Preferred Waterfall'!$C159)+SUMIFS('[1]Monthly Proforma'!$E$65:$FF$65,'[1]Monthly Proforma'!$E$2:$FF$2,'Preferred Waterfall'!$C159)+SUMIFS('[1]Monthly Proforma'!$E$83:$FF$83,'[1]Monthly Proforma'!$E$2:$FF$2,'Preferred Waterfall'!$C159)+SUMIFS('[1]Monthly Proforma'!$E$84:$FF$84,'[1]Monthly Proforma'!$E$2:$FF$2,'Preferred Waterfall'!$C159)+SUMIFS('[1]Monthly Proforma'!$E$124:$FF$124,'[1]Monthly Proforma'!$E$2:$FF$2,'Preferred Waterfall'!$C159)+SUMIFS('[1]Monthly Proforma'!$E$126:$FF$126,'[1]Monthly Proforma'!$E$2:$FF$2,'Preferred Waterfall'!$C159)+SUMIFS('[1]Monthly Proforma'!$E$132:$FF$132,'[1]Monthly Proforma'!$E$2:$FF$2,'Preferred Waterfall'!$C159)+SUMIFS('[1]Monthly Proforma'!$E$136:$FF$136,'[1]Monthly Proforma'!$E$2:$FF$2,'Preferred Waterfall'!$C159)</f>
        <v>0</v>
      </c>
      <c r="L159" s="107"/>
      <c r="M159" s="107">
        <f t="shared" si="32"/>
        <v>0</v>
      </c>
      <c r="N159" s="107"/>
      <c r="O159" s="107">
        <f t="shared" si="26"/>
        <v>0</v>
      </c>
      <c r="P159" s="107"/>
      <c r="Q159" s="107">
        <f t="shared" si="27"/>
        <v>0</v>
      </c>
      <c r="R159" s="107"/>
      <c r="S159" s="107">
        <f t="shared" si="28"/>
        <v>0</v>
      </c>
      <c r="T159" s="107"/>
      <c r="U159" s="107"/>
      <c r="V159" s="107"/>
      <c r="W159" s="107">
        <f>IF(-XNPV($M$10,$I$28:$I158,$C$28:$C158)*(1+$M$10)^(($C159-$C$28)/365)&gt;0,-XNPV($M$10,$I$28:$I158,$C$28:$C158)*(1+$M$10)^(($C159-$C$28)/365),0)</f>
        <v>0</v>
      </c>
      <c r="X159" s="107"/>
      <c r="Y159" s="107">
        <f t="shared" si="29"/>
        <v>0</v>
      </c>
      <c r="Z159" s="107"/>
      <c r="AA159" s="107">
        <f>IF(-XNPV($M$10,$Y$28:$Y158,$C$28:$C158)*(1+$M$10)^(($C159-$C$28)/365)&gt;0,-XNPV($M$10,$Y$28:$Y158,$C$28:$C158)*(1+$M$10)^(($C159-$C$28)/365),0)</f>
        <v>0</v>
      </c>
      <c r="AB159" s="107"/>
      <c r="AC159" s="107">
        <f t="shared" si="33"/>
        <v>0</v>
      </c>
      <c r="AD159" s="107"/>
      <c r="AE159" s="107">
        <f t="shared" si="35"/>
        <v>0</v>
      </c>
      <c r="AF159" s="107"/>
      <c r="AG159" s="107">
        <f t="shared" si="30"/>
        <v>0</v>
      </c>
      <c r="AH159" s="107"/>
      <c r="AI159" s="107">
        <f t="shared" si="34"/>
        <v>0</v>
      </c>
      <c r="AJ159" s="107"/>
      <c r="AK159" s="107">
        <f t="shared" si="31"/>
        <v>0</v>
      </c>
    </row>
    <row r="160" spans="1:37" x14ac:dyDescent="0.3">
      <c r="A160" s="2">
        <f>+ROUNDUP(YEARFRAC($C$28,C160),0)</f>
        <v>11</v>
      </c>
      <c r="C160" s="105">
        <f>EOMONTH(C159,1)</f>
        <v>49429</v>
      </c>
      <c r="E160" s="103" cm="1">
        <f t="array" ref="E160">IFERROR(IF(AND($C160&gt;='[1]Assumptions &amp; Sensitivities'!$C$8,'Preferred Waterfall'!$C160&lt;='[1]Assumptions &amp; Sensitivities'!$C$14),INDEX('[1]Monthly Proforma'!$E$144:$FG$144,,MATCH('Preferred Waterfall'!$C160,'[1]Monthly Proforma'!$E$2:$FG$2,0)),0),0)</f>
        <v>0</v>
      </c>
      <c r="G160" s="103" cm="1">
        <f t="array" ref="G160">INDEX('[1]Monthly Proforma'!$E$145:$FF$145,,MATCH('Preferred Waterfall'!$C160,'[1]Monthly Proforma'!$E$2:$FF$2,0))</f>
        <v>0</v>
      </c>
      <c r="I160" s="104">
        <f>+E160</f>
        <v>0</v>
      </c>
      <c r="J160" s="66"/>
      <c r="K160" s="66">
        <f>SUMIFS('[1]Monthly Proforma'!$E$63:$FF$63,'[1]Monthly Proforma'!$E$2:$FF$2,'Preferred Waterfall'!$C160)+SUMIFS('[1]Monthly Proforma'!$E$64:$FF$64,'[1]Monthly Proforma'!$E$2:$FF$2,'Preferred Waterfall'!$C160)+SUMIFS('[1]Monthly Proforma'!$E$65:$FF$65,'[1]Monthly Proforma'!$E$2:$FF$2,'Preferred Waterfall'!$C160)+SUMIFS('[1]Monthly Proforma'!$E$83:$FF$83,'[1]Monthly Proforma'!$E$2:$FF$2,'Preferred Waterfall'!$C160)+SUMIFS('[1]Monthly Proforma'!$E$84:$FF$84,'[1]Monthly Proforma'!$E$2:$FF$2,'Preferred Waterfall'!$C160)+SUMIFS('[1]Monthly Proforma'!$E$124:$FF$124,'[1]Monthly Proforma'!$E$2:$FF$2,'Preferred Waterfall'!$C160)+SUMIFS('[1]Monthly Proforma'!$E$126:$FF$126,'[1]Monthly Proforma'!$E$2:$FF$2,'Preferred Waterfall'!$C160)+SUMIFS('[1]Monthly Proforma'!$E$132:$FF$132,'[1]Monthly Proforma'!$E$2:$FF$2,'Preferred Waterfall'!$C160)+SUMIFS('[1]Monthly Proforma'!$E$136:$FF$136,'[1]Monthly Proforma'!$E$2:$FF$2,'Preferred Waterfall'!$C160)</f>
        <v>0</v>
      </c>
      <c r="L160" s="66"/>
      <c r="M160" s="66">
        <f t="shared" si="32"/>
        <v>0</v>
      </c>
      <c r="N160" s="66"/>
      <c r="O160" s="66">
        <f t="shared" si="26"/>
        <v>0</v>
      </c>
      <c r="P160" s="66"/>
      <c r="Q160" s="66">
        <f t="shared" si="27"/>
        <v>0</v>
      </c>
      <c r="R160" s="66"/>
      <c r="S160" s="66">
        <f t="shared" si="28"/>
        <v>0</v>
      </c>
      <c r="T160" s="66"/>
      <c r="U160" s="66"/>
      <c r="V160" s="66"/>
      <c r="W160" s="66">
        <f>IF(-XNPV($M$10,$I$28:$I159,$C$28:$C159)*(1+$M$10)^(($C160-$C$28)/365)&gt;0,-XNPV($M$10,$I$28:$I159,$C$28:$C159)*(1+$M$10)^(($C160-$C$28)/365),0)</f>
        <v>0</v>
      </c>
      <c r="X160" s="66"/>
      <c r="Y160" s="66">
        <f t="shared" si="29"/>
        <v>0</v>
      </c>
      <c r="Z160" s="66"/>
      <c r="AA160" s="66">
        <f>IF(-XNPV($M$10,$Y$28:$Y159,$C$28:$C159)*(1+$M$10)^(($C160-$C$28)/365)&gt;0,-XNPV($M$10,$Y$28:$Y159,$C$28:$C159)*(1+$M$10)^(($C160-$C$28)/365),0)</f>
        <v>0</v>
      </c>
      <c r="AB160" s="66"/>
      <c r="AC160" s="66">
        <f t="shared" si="33"/>
        <v>0</v>
      </c>
      <c r="AD160" s="66"/>
      <c r="AE160" s="66">
        <f t="shared" si="35"/>
        <v>0</v>
      </c>
      <c r="AF160" s="66"/>
      <c r="AG160" s="66">
        <f t="shared" si="30"/>
        <v>0</v>
      </c>
      <c r="AH160" s="66"/>
      <c r="AI160" s="66">
        <f t="shared" si="34"/>
        <v>0</v>
      </c>
      <c r="AJ160" s="66"/>
      <c r="AK160" s="66">
        <f t="shared" si="31"/>
        <v>0</v>
      </c>
    </row>
    <row r="161" spans="3:7" x14ac:dyDescent="0.3">
      <c r="C161" s="109"/>
      <c r="E161" s="109"/>
      <c r="G161" s="109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12FF7-B95A-4C83-BF0C-3CD510165535}">
  <sheetPr>
    <tabColor rgb="FF00B050"/>
  </sheetPr>
  <dimension ref="A2:CB161"/>
  <sheetViews>
    <sheetView zoomScaleNormal="100" workbookViewId="0">
      <selection activeCell="G28" sqref="G28"/>
    </sheetView>
  </sheetViews>
  <sheetFormatPr defaultRowHeight="14.4" x14ac:dyDescent="0.3"/>
  <cols>
    <col min="1" max="1" width="3.44140625" style="2" bestFit="1" customWidth="1"/>
    <col min="2" max="2" width="2.88671875" style="2" customWidth="1"/>
    <col min="3" max="3" width="15.88671875" style="2" customWidth="1"/>
    <col min="4" max="4" width="1.44140625" style="2" customWidth="1"/>
    <col min="5" max="5" width="15.44140625" style="2" customWidth="1"/>
    <col min="6" max="6" width="1.44140625" style="2" customWidth="1"/>
    <col min="7" max="7" width="15.44140625" style="2" customWidth="1"/>
    <col min="8" max="8" width="1.44140625" style="2" customWidth="1"/>
    <col min="9" max="9" width="15.44140625" style="2" customWidth="1"/>
    <col min="10" max="10" width="1.44140625" style="2" customWidth="1"/>
    <col min="11" max="11" width="17.44140625" style="2" customWidth="1"/>
    <col min="12" max="12" width="1.44140625" style="2" customWidth="1"/>
    <col min="13" max="13" width="17.44140625" style="2" customWidth="1"/>
    <col min="14" max="14" width="1.44140625" style="2" customWidth="1"/>
    <col min="15" max="15" width="17.44140625" style="2" customWidth="1"/>
    <col min="16" max="16" width="1.44140625" style="2" customWidth="1"/>
    <col min="17" max="17" width="17.44140625" style="2" customWidth="1"/>
    <col min="18" max="18" width="1.44140625" style="2" customWidth="1"/>
    <col min="19" max="19" width="17.44140625" style="2" customWidth="1"/>
    <col min="20" max="20" width="1.44140625" style="2" customWidth="1"/>
    <col min="21" max="21" width="17.44140625" style="2" customWidth="1"/>
    <col min="22" max="22" width="1.44140625" style="2" customWidth="1"/>
    <col min="23" max="23" width="17.44140625" style="2" customWidth="1"/>
    <col min="24" max="24" width="1.44140625" style="2" customWidth="1"/>
    <col min="25" max="25" width="17.44140625" style="2" customWidth="1"/>
    <col min="26" max="26" width="1.44140625" style="2" customWidth="1"/>
    <col min="27" max="27" width="17.44140625" style="2" customWidth="1"/>
    <col min="28" max="28" width="1.44140625" style="2" customWidth="1"/>
    <col min="29" max="29" width="17.44140625" style="2" customWidth="1"/>
    <col min="30" max="30" width="1.44140625" style="2" customWidth="1"/>
    <col min="31" max="31" width="17.44140625" style="2" customWidth="1"/>
    <col min="32" max="32" width="1.44140625" style="2" customWidth="1"/>
    <col min="33" max="33" width="17.44140625" style="2" customWidth="1"/>
    <col min="34" max="34" width="1.44140625" style="2" customWidth="1"/>
    <col min="35" max="35" width="17.44140625" style="2" customWidth="1"/>
    <col min="36" max="36" width="1.44140625" style="2" customWidth="1"/>
    <col min="37" max="37" width="17.44140625" style="2" customWidth="1"/>
    <col min="38" max="38" width="1.44140625" style="2" customWidth="1"/>
    <col min="39" max="39" width="17.44140625" style="2" customWidth="1"/>
    <col min="40" max="40" width="1.44140625" style="2" customWidth="1"/>
    <col min="41" max="41" width="17.44140625" style="2" customWidth="1"/>
    <col min="42" max="42" width="1.44140625" style="2" customWidth="1"/>
    <col min="43" max="43" width="17.44140625" style="2" customWidth="1"/>
    <col min="44" max="44" width="1.44140625" style="2" customWidth="1"/>
    <col min="45" max="45" width="17.44140625" style="2" customWidth="1"/>
    <col min="46" max="46" width="1.44140625" style="2" customWidth="1"/>
    <col min="47" max="47" width="17.44140625" style="2" customWidth="1"/>
    <col min="48" max="48" width="1.44140625" style="2" customWidth="1"/>
    <col min="49" max="49" width="17.44140625" style="2" customWidth="1"/>
    <col min="50" max="50" width="1.44140625" style="2" customWidth="1"/>
    <col min="51" max="51" width="17.44140625" style="2" customWidth="1"/>
    <col min="52" max="52" width="1.44140625" style="2" customWidth="1"/>
    <col min="53" max="53" width="17.44140625" style="2" customWidth="1"/>
    <col min="54" max="54" width="1.44140625" style="2" customWidth="1"/>
    <col min="55" max="55" width="17.44140625" style="2" customWidth="1"/>
    <col min="56" max="56" width="1.44140625" style="2" customWidth="1"/>
    <col min="57" max="57" width="17.44140625" style="2" customWidth="1"/>
    <col min="58" max="58" width="1.44140625" style="2" customWidth="1"/>
    <col min="59" max="59" width="17.44140625" style="2" customWidth="1"/>
    <col min="60" max="60" width="1.44140625" style="2" customWidth="1"/>
    <col min="61" max="61" width="17.44140625" style="2" customWidth="1"/>
    <col min="62" max="62" width="1.44140625" style="2" customWidth="1"/>
    <col min="63" max="63" width="17.44140625" style="2" customWidth="1"/>
    <col min="64" max="64" width="1.44140625" style="2" customWidth="1"/>
    <col min="65" max="65" width="17.44140625" style="2" customWidth="1"/>
    <col min="66" max="66" width="1.44140625" style="2" customWidth="1"/>
    <col min="67" max="67" width="17.44140625" style="2" customWidth="1"/>
    <col min="68" max="68" width="1.44140625" style="2" customWidth="1"/>
    <col min="69" max="69" width="17.44140625" style="2" customWidth="1"/>
    <col min="70" max="70" width="1.44140625" style="2" customWidth="1"/>
    <col min="71" max="71" width="17.44140625" style="2" customWidth="1"/>
    <col min="72" max="72" width="1.44140625" style="2" customWidth="1"/>
    <col min="73" max="73" width="17.44140625" style="2" customWidth="1"/>
    <col min="74" max="74" width="1.44140625" style="2" customWidth="1"/>
    <col min="75" max="75" width="17.44140625" style="2" customWidth="1"/>
    <col min="76" max="76" width="1.44140625" style="2" customWidth="1"/>
    <col min="77" max="77" width="17.44140625" style="2" customWidth="1"/>
    <col min="78" max="78" width="1.44140625" style="2" customWidth="1"/>
    <col min="79" max="79" width="17.44140625" style="2" customWidth="1"/>
  </cols>
  <sheetData>
    <row r="2" spans="3:79" ht="25.8" x14ac:dyDescent="0.5">
      <c r="C2" s="1"/>
      <c r="M2" s="3"/>
    </row>
    <row r="3" spans="3:79" ht="25.8" x14ac:dyDescent="0.5">
      <c r="C3" s="1" t="s">
        <v>0</v>
      </c>
      <c r="K3" s="4"/>
    </row>
    <row r="5" spans="3:79" x14ac:dyDescent="0.3">
      <c r="C5" s="5" t="s">
        <v>1</v>
      </c>
      <c r="D5" s="6"/>
      <c r="E5" s="7"/>
      <c r="F5" s="7"/>
      <c r="G5" s="8"/>
      <c r="I5" s="5" t="s">
        <v>2</v>
      </c>
      <c r="J5" s="7"/>
      <c r="K5" s="7"/>
      <c r="L5" s="7"/>
      <c r="M5" s="8"/>
      <c r="O5" s="5" t="s">
        <v>3</v>
      </c>
      <c r="P5" s="7"/>
      <c r="Q5" s="7"/>
      <c r="R5" s="7"/>
      <c r="S5" s="7"/>
      <c r="T5" s="7"/>
      <c r="U5" s="8"/>
      <c r="W5" s="5" t="s">
        <v>4</v>
      </c>
      <c r="X5" s="7"/>
      <c r="Y5" s="7"/>
      <c r="Z5" s="7"/>
      <c r="AA5" s="7"/>
      <c r="AB5" s="7"/>
      <c r="AC5" s="7"/>
      <c r="AD5" s="7"/>
      <c r="AE5" s="8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</row>
    <row r="6" spans="3:79" x14ac:dyDescent="0.3">
      <c r="C6" s="9"/>
      <c r="D6" s="10"/>
      <c r="E6" s="11"/>
      <c r="F6" s="11"/>
      <c r="G6" s="12"/>
      <c r="I6" s="13"/>
      <c r="M6" s="14"/>
      <c r="O6" s="15"/>
      <c r="U6" s="14"/>
      <c r="W6" s="16"/>
      <c r="X6" s="17"/>
      <c r="Y6" s="17"/>
      <c r="Z6" s="17"/>
      <c r="AA6" s="17"/>
      <c r="AB6" s="17"/>
      <c r="AC6" s="17"/>
      <c r="AD6" s="17"/>
      <c r="AE6" s="18"/>
      <c r="BE6"/>
      <c r="BF6"/>
      <c r="BG6"/>
      <c r="BH6"/>
      <c r="BI6"/>
      <c r="BJ6"/>
      <c r="BK6"/>
      <c r="BL6"/>
      <c r="BM6"/>
      <c r="BN6"/>
      <c r="BO6"/>
      <c r="BP6"/>
      <c r="BQ6"/>
      <c r="BR6"/>
      <c r="BS6"/>
      <c r="BT6"/>
      <c r="BU6"/>
      <c r="BV6"/>
      <c r="BW6"/>
      <c r="BX6"/>
      <c r="BY6"/>
      <c r="BZ6"/>
      <c r="CA6"/>
    </row>
    <row r="7" spans="3:79" x14ac:dyDescent="0.3">
      <c r="C7" s="15"/>
      <c r="D7" s="19"/>
      <c r="E7" s="20" t="s">
        <v>5</v>
      </c>
      <c r="G7" s="21" t="s">
        <v>6</v>
      </c>
      <c r="I7" s="15" t="s">
        <v>7</v>
      </c>
      <c r="K7" s="20" t="s">
        <v>5</v>
      </c>
      <c r="M7" s="21" t="s">
        <v>6</v>
      </c>
      <c r="O7" s="13" t="s">
        <v>8</v>
      </c>
      <c r="Q7" s="22" t="s">
        <v>9</v>
      </c>
      <c r="S7" s="2" t="s">
        <v>10</v>
      </c>
      <c r="U7" s="14"/>
      <c r="W7" s="23"/>
      <c r="X7" s="24"/>
      <c r="Y7" s="25" t="s">
        <v>11</v>
      </c>
      <c r="Z7" s="24"/>
      <c r="AA7" s="25" t="s">
        <v>12</v>
      </c>
      <c r="AB7" s="26"/>
      <c r="AC7" s="25" t="s">
        <v>13</v>
      </c>
      <c r="AD7" s="24"/>
      <c r="AE7" s="27" t="s">
        <v>14</v>
      </c>
      <c r="BE7"/>
      <c r="BF7"/>
      <c r="BG7"/>
      <c r="BH7"/>
      <c r="BI7"/>
      <c r="BJ7"/>
      <c r="BK7"/>
      <c r="BL7"/>
      <c r="BM7"/>
      <c r="BN7"/>
      <c r="BO7"/>
      <c r="BP7"/>
      <c r="BQ7"/>
      <c r="BR7"/>
      <c r="BS7"/>
      <c r="BT7"/>
      <c r="BU7"/>
      <c r="BV7"/>
      <c r="BW7"/>
      <c r="BX7"/>
      <c r="BY7"/>
      <c r="BZ7"/>
      <c r="CA7"/>
    </row>
    <row r="8" spans="3:79" x14ac:dyDescent="0.3">
      <c r="C8" s="13" t="s">
        <v>15</v>
      </c>
      <c r="E8" s="28">
        <f>G8/$G$11</f>
        <v>0.24729517712166665</v>
      </c>
      <c r="G8" s="29">
        <f>G18</f>
        <v>24078243.863447249</v>
      </c>
      <c r="I8" s="13" t="s">
        <v>103</v>
      </c>
      <c r="K8" s="30">
        <f>M8/$M$18</f>
        <v>0.45684394851980475</v>
      </c>
      <c r="M8" s="31">
        <v>11000000</v>
      </c>
      <c r="O8" s="15"/>
      <c r="U8" s="14"/>
      <c r="W8" s="23"/>
      <c r="X8" s="24"/>
      <c r="Y8" s="24"/>
      <c r="Z8" s="24"/>
      <c r="AA8" s="24"/>
      <c r="AB8" s="24"/>
      <c r="AC8" s="24"/>
      <c r="AD8" s="24"/>
      <c r="AE8" s="32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</row>
    <row r="9" spans="3:79" x14ac:dyDescent="0.3">
      <c r="C9" s="13" t="s">
        <v>16</v>
      </c>
      <c r="E9" s="28">
        <f>G9/$G$11</f>
        <v>0.10270482287833335</v>
      </c>
      <c r="G9" s="29">
        <f>'[1]Assumptions &amp; Sensitivities'!B42</f>
        <v>10000000</v>
      </c>
      <c r="I9" s="13" t="s">
        <v>17</v>
      </c>
      <c r="K9" s="33">
        <f>M9/$M$18</f>
        <v>0.44315605148019532</v>
      </c>
      <c r="M9" s="34">
        <f>$G$16-M8</f>
        <v>10670419.477102526</v>
      </c>
      <c r="O9" s="13"/>
      <c r="Q9" s="20"/>
      <c r="S9" s="20"/>
      <c r="U9" s="21" t="s">
        <v>18</v>
      </c>
      <c r="W9" s="23" t="s">
        <v>19</v>
      </c>
      <c r="X9" s="24"/>
      <c r="Y9" s="35">
        <f>+K26</f>
        <v>0.52966429591178887</v>
      </c>
      <c r="Z9" s="24"/>
      <c r="AA9" s="36">
        <f>AE9/-AC9</f>
        <v>12.186094553696442</v>
      </c>
      <c r="AB9" s="36"/>
      <c r="AC9" s="37">
        <f>SUMIFS($Y$28:$Y$160,$Y$28:$Y$160,"&lt;"&amp;0)</f>
        <v>-2407933.7874386613</v>
      </c>
      <c r="AD9" s="24"/>
      <c r="AE9" s="38">
        <f>+SUM(U28:U160)</f>
        <v>29343308.812767915</v>
      </c>
      <c r="BE9"/>
      <c r="BF9"/>
      <c r="BG9"/>
      <c r="BH9"/>
      <c r="BI9"/>
      <c r="BJ9"/>
      <c r="BK9"/>
      <c r="BL9"/>
      <c r="BM9"/>
      <c r="BN9"/>
      <c r="BO9"/>
      <c r="BP9"/>
      <c r="BQ9"/>
      <c r="BR9"/>
      <c r="BS9"/>
      <c r="BT9"/>
      <c r="BU9"/>
      <c r="BV9"/>
      <c r="BW9"/>
      <c r="BX9"/>
      <c r="BY9"/>
      <c r="BZ9"/>
      <c r="CA9"/>
    </row>
    <row r="10" spans="3:79" x14ac:dyDescent="0.3">
      <c r="C10" s="13" t="s">
        <v>20</v>
      </c>
      <c r="E10" s="39">
        <f>G10/$G$11</f>
        <v>0.65</v>
      </c>
      <c r="G10" s="34">
        <f>'[1]Assumptions &amp; Sensitivities'!G33</f>
        <v>63288167.174973458</v>
      </c>
      <c r="I10" s="13" t="s">
        <v>21</v>
      </c>
      <c r="K10" s="28">
        <f>SUM(K8:K9)</f>
        <v>0.90000000000000013</v>
      </c>
      <c r="M10" s="29">
        <f>SUM(M8:M9)</f>
        <v>21670419.477102526</v>
      </c>
      <c r="O10" s="13" t="s">
        <v>22</v>
      </c>
      <c r="Q10" s="40">
        <f>'[1]Assumptions &amp; Sensitivities'!$C$47</f>
        <v>0.08</v>
      </c>
      <c r="S10" s="41">
        <f>+IF($Q$7="Monthly",(1+(Q10/12))^12-1,IF($Q$7="Quarterly",(1+(Q10/4))^4-1,IF($Q$7="Annually",Q10,"ERROR")))</f>
        <v>0.08</v>
      </c>
      <c r="U10" s="42">
        <f>'[1]Assumptions &amp; Sensitivities'!C40</f>
        <v>0.1</v>
      </c>
      <c r="W10" s="23" t="s">
        <v>23</v>
      </c>
      <c r="X10" s="24"/>
      <c r="Y10" s="35">
        <f>M26</f>
        <v>0.25134087204933164</v>
      </c>
      <c r="Z10" s="24"/>
      <c r="AA10" s="36">
        <f>AE10/-AC10</f>
        <v>4.1703753594147699</v>
      </c>
      <c r="AB10" s="36"/>
      <c r="AC10" s="37">
        <f>AC9</f>
        <v>-2407933.7874386613</v>
      </c>
      <c r="AD10" s="24">
        <f>SUMIF($M$28:$M$160,"&gt;"&amp;0)</f>
        <v>10041987.734236475</v>
      </c>
      <c r="AE10" s="38">
        <f>SUMIFS($M$28:$M$160,$M$28:$M$160,"&gt;"&amp;0)</f>
        <v>10041987.734236475</v>
      </c>
      <c r="AG10" s="3"/>
      <c r="BE10"/>
      <c r="BF10"/>
      <c r="BG10"/>
      <c r="BH10"/>
      <c r="BI10"/>
      <c r="BJ10"/>
      <c r="BK10"/>
      <c r="BL10"/>
      <c r="BM10"/>
      <c r="BN10"/>
      <c r="BO10"/>
      <c r="BP10"/>
      <c r="BQ10"/>
      <c r="BR10"/>
      <c r="BS10"/>
      <c r="BT10"/>
      <c r="BU10"/>
      <c r="BV10"/>
      <c r="BW10"/>
      <c r="BX10"/>
      <c r="BY10"/>
      <c r="BZ10"/>
      <c r="CA10"/>
    </row>
    <row r="11" spans="3:79" x14ac:dyDescent="0.3">
      <c r="C11" s="13" t="s">
        <v>24</v>
      </c>
      <c r="E11" s="28">
        <f>SUM(E8:E9)</f>
        <v>0.35</v>
      </c>
      <c r="G11" s="29">
        <f>SUM(G8:G10)</f>
        <v>97366411.038420707</v>
      </c>
      <c r="I11" s="15"/>
      <c r="K11" s="43"/>
      <c r="M11" s="44"/>
      <c r="O11" s="13" t="s">
        <v>25</v>
      </c>
      <c r="Q11" s="40">
        <f>'[1]Assumptions &amp; Sensitivities'!$C$47</f>
        <v>0.08</v>
      </c>
      <c r="S11" s="41">
        <f>+IF($Q$7="Monthly",(1+(Q11/12))^12-1,IF($Q$7="Quarterly",(1+(Q11/4))^4-1,IF($Q$7="Annually",Q11,"ERROR")))</f>
        <v>0.08</v>
      </c>
      <c r="U11" s="42">
        <f>1-U10</f>
        <v>0.9</v>
      </c>
      <c r="W11" s="23" t="s">
        <v>26</v>
      </c>
      <c r="X11" s="24"/>
      <c r="Y11" s="35">
        <f>+O26</f>
        <v>0.2020961225032806</v>
      </c>
      <c r="Z11" s="24"/>
      <c r="AA11" s="36">
        <f>AE11/-AC11</f>
        <v>3.2797398933834727</v>
      </c>
      <c r="AB11" s="36"/>
      <c r="AC11" s="37">
        <f>SUMIFS($AA$28:$AA$160,$AA$28:$AA$160,"&lt;"&amp;0)</f>
        <v>-21671404.086947963</v>
      </c>
      <c r="AD11" s="24"/>
      <c r="AE11" s="38">
        <f>+SUM(W28:W160)</f>
        <v>71076568.529596865</v>
      </c>
      <c r="BE11"/>
      <c r="BF11"/>
      <c r="BG11"/>
      <c r="BH11"/>
      <c r="BI11"/>
      <c r="BJ11"/>
      <c r="BK11"/>
      <c r="BL11"/>
      <c r="BM11"/>
      <c r="BN11"/>
      <c r="BO11"/>
      <c r="BP11"/>
      <c r="BQ11"/>
      <c r="BR11"/>
      <c r="BS11"/>
      <c r="BT11"/>
      <c r="BU11"/>
      <c r="BV11"/>
      <c r="BW11"/>
      <c r="BX11"/>
      <c r="BY11"/>
      <c r="BZ11"/>
      <c r="CA11"/>
    </row>
    <row r="12" spans="3:79" x14ac:dyDescent="0.3">
      <c r="C12" s="13"/>
      <c r="G12" s="14"/>
      <c r="I12" s="15" t="s">
        <v>27</v>
      </c>
      <c r="K12" s="20" t="s">
        <v>5</v>
      </c>
      <c r="M12" s="21" t="s">
        <v>6</v>
      </c>
      <c r="O12" s="45" t="s">
        <v>28</v>
      </c>
      <c r="P12" s="46"/>
      <c r="Q12" s="47">
        <f>'[1]Assumptions &amp; Sensitivities'!$G$49</f>
        <v>46660</v>
      </c>
      <c r="R12" s="46"/>
      <c r="S12" s="48" t="s">
        <v>29</v>
      </c>
      <c r="T12" s="46"/>
      <c r="U12" s="49">
        <v>0.2</v>
      </c>
      <c r="W12" s="23"/>
      <c r="X12" s="24"/>
      <c r="Y12" s="50"/>
      <c r="Z12" s="24"/>
      <c r="AA12" s="51"/>
      <c r="AB12" s="24"/>
      <c r="AC12" s="51"/>
      <c r="AD12" s="24"/>
      <c r="AE12" s="52"/>
      <c r="BE12"/>
      <c r="BF12"/>
      <c r="BG12"/>
      <c r="BH12"/>
      <c r="BI12"/>
      <c r="BJ12"/>
      <c r="BK12"/>
      <c r="BL12"/>
      <c r="BM12"/>
      <c r="BN12"/>
      <c r="BO12"/>
      <c r="BP12"/>
      <c r="BQ12"/>
      <c r="BR12"/>
      <c r="BS12"/>
      <c r="BT12"/>
      <c r="BU12"/>
      <c r="BV12"/>
      <c r="BW12"/>
      <c r="BX12"/>
      <c r="BY12"/>
      <c r="BZ12"/>
      <c r="CA12"/>
    </row>
    <row r="13" spans="3:79" x14ac:dyDescent="0.3">
      <c r="C13" s="13"/>
      <c r="E13" s="20" t="s">
        <v>30</v>
      </c>
      <c r="G13" s="21" t="s">
        <v>31</v>
      </c>
      <c r="I13" s="13" t="s">
        <v>104</v>
      </c>
      <c r="K13" s="30">
        <f>M13/$M$18</f>
        <v>4.1531268047254981E-2</v>
      </c>
      <c r="M13" s="31">
        <v>1000000</v>
      </c>
      <c r="O13" s="13" t="s">
        <v>32</v>
      </c>
      <c r="Q13" s="53">
        <f>'[1]Assumptions &amp; Sensitivities'!$C$14</f>
        <v>48487</v>
      </c>
      <c r="S13" s="48" t="s">
        <v>29</v>
      </c>
      <c r="U13" s="42">
        <v>0.2</v>
      </c>
      <c r="W13" s="54" t="s">
        <v>33</v>
      </c>
      <c r="X13" s="24"/>
      <c r="Y13" s="35">
        <f>+I26</f>
        <v>0.25135146975517286</v>
      </c>
      <c r="Z13" s="24"/>
      <c r="AA13" s="36">
        <f>AE13/-AC13</f>
        <v>4.170375359414769</v>
      </c>
      <c r="AB13" s="36"/>
      <c r="AC13" s="37">
        <f>SUM(AC9:AC11)-AC10</f>
        <v>-24079337.874386624</v>
      </c>
      <c r="AD13" s="24"/>
      <c r="AE13" s="38">
        <f>SUM(AE9:AE11)-AE10</f>
        <v>100419877.34236477</v>
      </c>
      <c r="AG13" s="41"/>
      <c r="BE13"/>
      <c r="BF13"/>
      <c r="BG13"/>
      <c r="BH13"/>
      <c r="BI13"/>
      <c r="BJ13"/>
      <c r="BK13"/>
      <c r="BL13"/>
      <c r="BM13"/>
      <c r="BN13"/>
      <c r="BO13"/>
      <c r="BP13"/>
      <c r="BQ13"/>
      <c r="BR13"/>
      <c r="BS13"/>
      <c r="BT13"/>
      <c r="BU13"/>
      <c r="BV13"/>
      <c r="BW13"/>
      <c r="BX13"/>
      <c r="BY13"/>
      <c r="BZ13"/>
      <c r="CA13"/>
    </row>
    <row r="14" spans="3:79" x14ac:dyDescent="0.3">
      <c r="C14" s="13"/>
      <c r="G14" s="14"/>
      <c r="I14" s="13" t="s">
        <v>19</v>
      </c>
      <c r="K14" s="33">
        <f>M14/$M$18</f>
        <v>5.8468731952745018E-2</v>
      </c>
      <c r="M14" s="34">
        <f>$G$15-M13</f>
        <v>1407824.3863447248</v>
      </c>
      <c r="O14" s="13"/>
      <c r="Q14" s="55"/>
      <c r="S14" s="56"/>
      <c r="U14" s="57"/>
      <c r="W14" s="23" t="s">
        <v>16</v>
      </c>
      <c r="X14" s="17"/>
      <c r="Y14" s="35">
        <f>'[1]Preferred Waterfall'!S11</f>
        <v>0.10000000596046449</v>
      </c>
      <c r="Z14" s="24"/>
      <c r="AA14" s="36">
        <f>AE14/-AC14</f>
        <v>1.3249420102149094</v>
      </c>
      <c r="AB14" s="36"/>
      <c r="AC14" s="37">
        <f>SUMIFS('[1]Preferred Waterfall'!$O$28:$O$160,'[1]Preferred Waterfall'!$O$28:$O$160,"&lt;"&amp;0)</f>
        <v>-10000454.356615691</v>
      </c>
      <c r="AD14" s="24"/>
      <c r="AE14" s="38">
        <f>'[1]Preferred Waterfall'!Y11</f>
        <v>13250022.098316841</v>
      </c>
      <c r="BE14"/>
      <c r="BF14"/>
      <c r="BG14"/>
      <c r="BH14"/>
      <c r="BI14"/>
      <c r="BJ14"/>
      <c r="BK14"/>
      <c r="BL14"/>
      <c r="BM14"/>
      <c r="BN14"/>
      <c r="BO14"/>
      <c r="BP14"/>
      <c r="BQ14"/>
      <c r="BR14"/>
      <c r="BS14"/>
      <c r="BT14"/>
      <c r="BU14"/>
      <c r="BV14"/>
      <c r="BW14"/>
      <c r="BX14"/>
      <c r="BY14"/>
      <c r="BZ14"/>
      <c r="CA14"/>
    </row>
    <row r="15" spans="3:79" x14ac:dyDescent="0.3">
      <c r="C15" s="13" t="s">
        <v>19</v>
      </c>
      <c r="E15" s="58">
        <f>G15/$G$18</f>
        <v>9.9999999999999992E-2</v>
      </c>
      <c r="G15" s="59">
        <f>'[1]Assumptions &amp; Sensitivities'!B40</f>
        <v>2407824.3863447248</v>
      </c>
      <c r="I15" s="13" t="s">
        <v>34</v>
      </c>
      <c r="K15" s="28">
        <f>SUM(K13:K14)</f>
        <v>0.1</v>
      </c>
      <c r="M15" s="29">
        <f>SUM(M13:M14)</f>
        <v>2407824.3863447248</v>
      </c>
      <c r="O15" s="13"/>
      <c r="Q15" s="55"/>
      <c r="S15" s="56"/>
      <c r="U15" s="57"/>
      <c r="W15" s="54" t="s">
        <v>33</v>
      </c>
      <c r="X15" s="24"/>
      <c r="Y15" s="60">
        <f>'[1]Preferred Waterfall'!S14</f>
        <v>0.22821242213249207</v>
      </c>
      <c r="Z15" s="24"/>
      <c r="AA15" s="61">
        <f>AE15/-AC15</f>
        <v>3.3354047075814135</v>
      </c>
      <c r="AB15" s="36"/>
      <c r="AC15" s="62">
        <f>AC13+AC14</f>
        <v>-34079792.231002316</v>
      </c>
      <c r="AD15" s="24"/>
      <c r="AE15" s="63">
        <f>AE13+AE14</f>
        <v>113669899.44068161</v>
      </c>
      <c r="BE15"/>
      <c r="BF15"/>
      <c r="BG15"/>
      <c r="BH15"/>
      <c r="BI15"/>
      <c r="BJ15"/>
      <c r="BK15"/>
      <c r="BL15"/>
      <c r="BM15"/>
      <c r="BN15"/>
      <c r="BO15"/>
      <c r="BP15"/>
      <c r="BQ15"/>
      <c r="BR15"/>
      <c r="BS15"/>
      <c r="BT15"/>
      <c r="BU15"/>
      <c r="BV15"/>
      <c r="BW15"/>
      <c r="BX15"/>
      <c r="BY15"/>
      <c r="BZ15"/>
      <c r="CA15"/>
    </row>
    <row r="16" spans="3:79" x14ac:dyDescent="0.3">
      <c r="C16" s="13" t="s">
        <v>35</v>
      </c>
      <c r="E16" s="64">
        <f>1-E15</f>
        <v>0.9</v>
      </c>
      <c r="G16" s="59">
        <f>'[1]Assumptions &amp; Sensitivities'!B41</f>
        <v>21670419.477102526</v>
      </c>
      <c r="I16" s="13"/>
      <c r="M16" s="14"/>
      <c r="O16" s="13"/>
      <c r="Q16" s="56"/>
      <c r="S16" s="65"/>
      <c r="T16" s="66"/>
      <c r="U16" s="67"/>
      <c r="W16" s="23"/>
      <c r="X16" s="24"/>
      <c r="Y16" s="35"/>
      <c r="Z16" s="24"/>
      <c r="AA16" s="36"/>
      <c r="AB16" s="36"/>
      <c r="AC16" s="37"/>
      <c r="AD16" s="24"/>
      <c r="AE16" s="38"/>
      <c r="BE16"/>
      <c r="BF16"/>
      <c r="BG16"/>
      <c r="BH16"/>
      <c r="BI16"/>
      <c r="BJ16"/>
      <c r="BK16"/>
      <c r="BL16"/>
      <c r="BM16"/>
      <c r="BN16"/>
      <c r="BO16"/>
      <c r="BP16"/>
      <c r="BQ16"/>
      <c r="BR16"/>
      <c r="BS16"/>
      <c r="BT16"/>
      <c r="BU16"/>
      <c r="BV16"/>
      <c r="BW16"/>
      <c r="BX16"/>
      <c r="BY16"/>
      <c r="BZ16"/>
      <c r="CA16"/>
    </row>
    <row r="17" spans="1:80" x14ac:dyDescent="0.3">
      <c r="C17" s="13"/>
      <c r="E17" s="68"/>
      <c r="G17" s="34"/>
      <c r="I17" s="15"/>
      <c r="M17" s="14"/>
      <c r="O17" s="13"/>
      <c r="Q17" s="56"/>
      <c r="S17" s="65"/>
      <c r="T17" s="66"/>
      <c r="U17" s="67"/>
      <c r="W17" s="69" t="s">
        <v>105</v>
      </c>
      <c r="X17" s="70"/>
      <c r="Y17" s="71">
        <f>$Q$26</f>
        <v>0.20740986466407776</v>
      </c>
      <c r="Z17" s="70"/>
      <c r="AA17" s="72">
        <f>AE17/-AC17</f>
        <v>3.3541119049222154</v>
      </c>
      <c r="AB17" s="72"/>
      <c r="AC17" s="73">
        <f>(M13+M8)*-1</f>
        <v>-12000000</v>
      </c>
      <c r="AD17" s="70"/>
      <c r="AE17" s="74">
        <f>$AE$10*($M$13/$M$15)+$AE$11*($M$8/$M$10)</f>
        <v>40249342.859066583</v>
      </c>
      <c r="BE17"/>
      <c r="BF17"/>
      <c r="BG17"/>
      <c r="BH17"/>
      <c r="BI17"/>
      <c r="BJ17"/>
      <c r="BK17"/>
      <c r="BL17"/>
      <c r="BM17"/>
      <c r="BN17"/>
      <c r="BO17"/>
      <c r="BP17"/>
      <c r="BQ17"/>
      <c r="BR17"/>
      <c r="BS17"/>
      <c r="BT17"/>
      <c r="BU17"/>
      <c r="BV17"/>
      <c r="BW17"/>
      <c r="BX17"/>
      <c r="BY17"/>
      <c r="BZ17"/>
      <c r="CA17"/>
    </row>
    <row r="18" spans="1:80" x14ac:dyDescent="0.3">
      <c r="C18" s="13" t="s">
        <v>36</v>
      </c>
      <c r="E18" s="64">
        <f>SUM(E15:E16)</f>
        <v>1</v>
      </c>
      <c r="G18" s="29">
        <f>'[1]Preferred Waterfall'!$G$16</f>
        <v>24078243.863447249</v>
      </c>
      <c r="I18" s="15" t="s">
        <v>36</v>
      </c>
      <c r="K18" s="28">
        <f>SUM(K10,K15)</f>
        <v>1.0000000000000002</v>
      </c>
      <c r="M18" s="29">
        <f>SUM(M15,M10)</f>
        <v>24078243.863447249</v>
      </c>
      <c r="O18" s="13"/>
      <c r="Q18" s="56"/>
      <c r="S18" s="65"/>
      <c r="U18" s="67"/>
      <c r="W18" s="75"/>
      <c r="X18" s="76"/>
      <c r="Y18" s="77"/>
      <c r="Z18" s="76"/>
      <c r="AA18" s="78"/>
      <c r="AB18" s="78"/>
      <c r="AC18" s="79"/>
      <c r="AD18" s="76"/>
      <c r="AE18" s="38"/>
      <c r="BE18"/>
      <c r="BF18"/>
      <c r="BG18"/>
      <c r="BH18"/>
      <c r="BI18"/>
      <c r="BJ18"/>
      <c r="BK18"/>
      <c r="BL18"/>
      <c r="BM18"/>
      <c r="BN18"/>
      <c r="BO18"/>
      <c r="BP18"/>
      <c r="BQ18"/>
      <c r="BR18"/>
      <c r="BS18"/>
      <c r="BT18"/>
      <c r="BU18"/>
      <c r="BV18"/>
      <c r="BW18"/>
      <c r="BX18"/>
      <c r="BY18"/>
      <c r="BZ18"/>
      <c r="CA18"/>
    </row>
    <row r="19" spans="1:80" x14ac:dyDescent="0.3">
      <c r="C19" s="80"/>
      <c r="D19" s="68"/>
      <c r="E19" s="68"/>
      <c r="F19" s="68"/>
      <c r="G19" s="81"/>
      <c r="I19" s="80"/>
      <c r="J19" s="68"/>
      <c r="K19" s="68"/>
      <c r="L19" s="68"/>
      <c r="M19" s="81"/>
      <c r="O19" s="80"/>
      <c r="P19" s="68"/>
      <c r="Q19" s="68"/>
      <c r="R19" s="68"/>
      <c r="S19" s="68"/>
      <c r="T19" s="68"/>
      <c r="U19" s="81"/>
      <c r="W19" s="82"/>
      <c r="X19" s="83"/>
      <c r="Y19" s="83"/>
      <c r="Z19" s="83"/>
      <c r="AA19" s="83"/>
      <c r="AB19" s="83"/>
      <c r="AC19" s="84" t="str">
        <f>IF($AE$19=0,"GOOD","CHECK")</f>
        <v>GOOD</v>
      </c>
      <c r="AD19" s="85"/>
      <c r="AE19" s="86">
        <f>AE15-AE14-AE13</f>
        <v>0</v>
      </c>
      <c r="BE19"/>
      <c r="BF19"/>
      <c r="BG19"/>
      <c r="BH19"/>
      <c r="BI19"/>
      <c r="BJ19"/>
      <c r="BK19"/>
      <c r="BL19"/>
      <c r="BM19"/>
      <c r="BN19"/>
      <c r="BO19"/>
      <c r="BP19"/>
      <c r="BQ19"/>
      <c r="BR19"/>
      <c r="BS19"/>
      <c r="BT19"/>
      <c r="BU19"/>
      <c r="BV19"/>
      <c r="BW19"/>
      <c r="BX19"/>
      <c r="BY19"/>
      <c r="BZ19"/>
      <c r="CA19"/>
    </row>
    <row r="21" spans="1:80" s="2" customFormat="1" x14ac:dyDescent="0.3">
      <c r="C21" s="5" t="s">
        <v>37</v>
      </c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/>
      <c r="AA21" s="7"/>
      <c r="AB21" s="7"/>
      <c r="AC21" s="7"/>
      <c r="AD21" s="7"/>
      <c r="AE21" s="7"/>
      <c r="AF21" s="7"/>
      <c r="AG21" s="7"/>
      <c r="AH21" s="7"/>
      <c r="AI21" s="7"/>
      <c r="AJ21" s="7"/>
      <c r="AK21" s="7"/>
      <c r="AL21" s="7"/>
      <c r="AM21" s="7"/>
      <c r="AN21" s="7"/>
      <c r="AO21" s="7"/>
      <c r="AP21" s="7"/>
      <c r="AQ21" s="7"/>
      <c r="AR21" s="7"/>
      <c r="AS21" s="7"/>
      <c r="AT21" s="7"/>
      <c r="AU21" s="7"/>
      <c r="AV21" s="7"/>
      <c r="AW21" s="7"/>
      <c r="AX21" s="7"/>
      <c r="AY21" s="7"/>
      <c r="AZ21" s="7"/>
      <c r="BA21" s="7"/>
      <c r="BB21" s="7"/>
      <c r="BC21" s="7"/>
      <c r="BD21" s="7"/>
      <c r="BE21" s="7"/>
      <c r="BF21" s="7"/>
      <c r="BG21" s="7"/>
      <c r="BH21" s="7"/>
      <c r="BI21" s="7"/>
      <c r="BJ21" s="7"/>
      <c r="BK21" s="7"/>
      <c r="BL21" s="7"/>
      <c r="BM21" s="7"/>
      <c r="BN21" s="7"/>
      <c r="BO21" s="7"/>
      <c r="BP21" s="7"/>
      <c r="BQ21" s="7"/>
      <c r="BR21" s="7"/>
      <c r="BS21" s="7"/>
      <c r="BT21" s="7"/>
      <c r="BU21" s="7"/>
      <c r="BV21" s="7"/>
      <c r="BW21" s="7"/>
      <c r="BX21" s="7"/>
      <c r="BY21" s="7"/>
      <c r="BZ21" s="7"/>
      <c r="CA21" s="7"/>
    </row>
    <row r="22" spans="1:80" s="2" customFormat="1" x14ac:dyDescent="0.3">
      <c r="I22" s="87"/>
    </row>
    <row r="23" spans="1:80" s="2" customFormat="1" x14ac:dyDescent="0.3">
      <c r="E23" s="43" t="s">
        <v>38</v>
      </c>
      <c r="F23" s="43"/>
      <c r="G23" s="43" t="s">
        <v>38</v>
      </c>
      <c r="I23" s="88" t="s">
        <v>39</v>
      </c>
      <c r="K23" s="43" t="s">
        <v>40</v>
      </c>
      <c r="M23" s="43" t="s">
        <v>41</v>
      </c>
      <c r="O23" s="43" t="s">
        <v>42</v>
      </c>
      <c r="P23" s="43"/>
      <c r="Q23" s="43" t="s">
        <v>106</v>
      </c>
      <c r="S23" s="89" t="str">
        <f>IF(ROUND(SUM($S$28:$S$160),0)=0,"OK","ERROR")</f>
        <v>ERROR</v>
      </c>
      <c r="U23" s="43" t="s">
        <v>40</v>
      </c>
      <c r="W23" s="43" t="s">
        <v>42</v>
      </c>
      <c r="Y23" s="90" t="s">
        <v>43</v>
      </c>
      <c r="Z23" s="91"/>
      <c r="AA23" s="91"/>
      <c r="AB23" s="91"/>
      <c r="AC23" s="91"/>
      <c r="AD23" s="91"/>
      <c r="AE23" s="91"/>
      <c r="AF23" s="91"/>
      <c r="AG23" s="91"/>
      <c r="AH23" s="91"/>
      <c r="AI23" s="91"/>
      <c r="AJ23" s="91"/>
      <c r="AK23" s="91"/>
      <c r="AL23" s="91"/>
      <c r="AM23" s="91"/>
      <c r="AN23" s="91"/>
      <c r="AO23" s="91"/>
      <c r="AP23" s="91"/>
      <c r="AQ23" s="91"/>
      <c r="AR23" s="91"/>
      <c r="AS23" s="91"/>
      <c r="AT23" s="91"/>
      <c r="AU23" s="91"/>
      <c r="AV23" s="91"/>
      <c r="AW23" s="91"/>
      <c r="AX23" s="91"/>
      <c r="AY23" s="91"/>
      <c r="AZ23" s="91"/>
      <c r="BA23" s="91"/>
      <c r="BB23" s="91"/>
      <c r="BC23" s="91"/>
      <c r="BD23" s="91"/>
      <c r="BE23" s="91"/>
      <c r="BF23" s="91"/>
      <c r="BG23" s="91"/>
      <c r="BH23" s="91"/>
      <c r="BI23" s="91"/>
      <c r="BJ23" s="91"/>
      <c r="BK23" s="92"/>
      <c r="BL23" s="91"/>
      <c r="BM23" s="92"/>
      <c r="BN23" s="19"/>
      <c r="BO23" s="90" t="s">
        <v>44</v>
      </c>
      <c r="BP23" s="91"/>
      <c r="BQ23" s="91"/>
      <c r="BR23" s="91"/>
      <c r="BS23" s="91"/>
      <c r="BT23" s="91"/>
      <c r="BU23" s="91"/>
      <c r="BV23" s="91"/>
      <c r="BW23" s="91"/>
      <c r="BX23" s="91"/>
      <c r="BY23" s="91"/>
      <c r="BZ23" s="91"/>
      <c r="CA23" s="91"/>
    </row>
    <row r="24" spans="1:80" s="2" customFormat="1" x14ac:dyDescent="0.3">
      <c r="C24" s="68" t="s">
        <v>45</v>
      </c>
      <c r="E24" s="20" t="s">
        <v>46</v>
      </c>
      <c r="F24" s="43"/>
      <c r="G24" s="20" t="s">
        <v>47</v>
      </c>
      <c r="I24" s="93" t="s">
        <v>48</v>
      </c>
      <c r="K24" s="20" t="s">
        <v>49</v>
      </c>
      <c r="M24" s="20" t="s">
        <v>49</v>
      </c>
      <c r="O24" s="20" t="s">
        <v>49</v>
      </c>
      <c r="P24" s="43"/>
      <c r="Q24" s="20" t="s">
        <v>49</v>
      </c>
      <c r="S24" s="20" t="s">
        <v>50</v>
      </c>
      <c r="U24" s="20" t="s">
        <v>51</v>
      </c>
      <c r="W24" s="20" t="s">
        <v>51</v>
      </c>
      <c r="Y24" s="20" t="s">
        <v>52</v>
      </c>
      <c r="AA24" s="20" t="s">
        <v>53</v>
      </c>
      <c r="AB24" s="43"/>
      <c r="AC24" s="20" t="s">
        <v>54</v>
      </c>
      <c r="AD24" s="43"/>
      <c r="AE24" s="20" t="s">
        <v>55</v>
      </c>
      <c r="AF24" s="43"/>
      <c r="AG24" s="20" t="s">
        <v>56</v>
      </c>
      <c r="AH24" s="43"/>
      <c r="AI24" s="20" t="s">
        <v>57</v>
      </c>
      <c r="AJ24" s="43"/>
      <c r="AK24" s="20" t="s">
        <v>58</v>
      </c>
      <c r="AL24" s="43"/>
      <c r="AM24" s="20" t="s">
        <v>15</v>
      </c>
      <c r="AN24" s="43"/>
      <c r="AO24" s="20" t="s">
        <v>59</v>
      </c>
      <c r="AP24" s="43"/>
      <c r="AQ24" s="20" t="s">
        <v>60</v>
      </c>
      <c r="AS24" s="20" t="s">
        <v>61</v>
      </c>
      <c r="AU24" s="20" t="s">
        <v>62</v>
      </c>
      <c r="AV24" s="43"/>
      <c r="AW24" s="20" t="s">
        <v>63</v>
      </c>
      <c r="AY24" s="20" t="s">
        <v>64</v>
      </c>
      <c r="BA24" s="20" t="s">
        <v>65</v>
      </c>
      <c r="BC24" s="20" t="s">
        <v>66</v>
      </c>
      <c r="BE24" s="20" t="s">
        <v>67</v>
      </c>
      <c r="BG24" s="20" t="s">
        <v>68</v>
      </c>
      <c r="BI24" s="20" t="s">
        <v>69</v>
      </c>
      <c r="BK24" s="20" t="s">
        <v>70</v>
      </c>
      <c r="BM24" s="20" t="s">
        <v>71</v>
      </c>
      <c r="BO24" s="20" t="s">
        <v>72</v>
      </c>
      <c r="BQ24" s="20" t="s">
        <v>73</v>
      </c>
      <c r="BS24" s="20" t="s">
        <v>74</v>
      </c>
      <c r="BU24" s="20" t="s">
        <v>75</v>
      </c>
      <c r="BW24" s="20" t="s">
        <v>73</v>
      </c>
      <c r="BY24" s="20" t="s">
        <v>74</v>
      </c>
      <c r="CA24" s="20" t="s">
        <v>76</v>
      </c>
    </row>
    <row r="25" spans="1:80" x14ac:dyDescent="0.3">
      <c r="I25" s="88"/>
      <c r="K25" s="43"/>
      <c r="M25" s="43"/>
      <c r="O25" s="43"/>
      <c r="P25" s="43"/>
      <c r="Q25" s="43"/>
      <c r="R25" s="43"/>
      <c r="S25" s="43"/>
      <c r="T25" s="43"/>
      <c r="U25" s="43"/>
      <c r="W25" s="43"/>
      <c r="Y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43"/>
      <c r="AP25" s="43"/>
      <c r="AQ25" s="43"/>
      <c r="AS25" s="43"/>
      <c r="AU25" s="43"/>
      <c r="AV25" s="43"/>
      <c r="AW25" s="43"/>
      <c r="AY25" s="43"/>
      <c r="BA25" s="43"/>
      <c r="BC25" s="43"/>
      <c r="BG25" s="43"/>
      <c r="BI25" s="43"/>
      <c r="BK25" s="43"/>
      <c r="BM25" s="43"/>
      <c r="BO25" s="43"/>
      <c r="BQ25" s="43"/>
      <c r="BS25" s="43"/>
      <c r="BU25" s="43"/>
      <c r="BW25" s="43"/>
      <c r="BY25" s="43"/>
      <c r="CA25" s="43"/>
      <c r="CB25" s="2"/>
    </row>
    <row r="26" spans="1:80" x14ac:dyDescent="0.3">
      <c r="A26" s="2" t="s">
        <v>77</v>
      </c>
      <c r="C26" s="2" t="s">
        <v>78</v>
      </c>
      <c r="E26" s="66">
        <f>SUM(E28:E160)</f>
        <v>76342907.762664557</v>
      </c>
      <c r="I26" s="94">
        <f>+XIRR(I28:I160,$C$28:$C$160)</f>
        <v>0.25135146975517286</v>
      </c>
      <c r="J26" s="64"/>
      <c r="K26" s="64">
        <f>+XIRR(K28:K160,$C$28:$C$160)</f>
        <v>0.52966429591178887</v>
      </c>
      <c r="L26" s="64"/>
      <c r="M26" s="64">
        <f>+XIRR(M28:M160,$C$28:$C$160)</f>
        <v>0.25134087204933164</v>
      </c>
      <c r="N26" s="64"/>
      <c r="O26" s="64">
        <f>+XIRR(O28:O160,$C$28:$C$160)</f>
        <v>0.2020961225032806</v>
      </c>
      <c r="P26" s="64"/>
      <c r="Q26" s="64">
        <f>+XIRR(Q28:Q160,$C$28:$C$160)</f>
        <v>0.20740986466407776</v>
      </c>
      <c r="R26" s="64"/>
      <c r="S26" s="64"/>
      <c r="T26" s="64"/>
      <c r="U26" s="64"/>
      <c r="W26" s="64"/>
      <c r="Y26" s="95">
        <f>SUM(Y28:Y160)+G15</f>
        <v>-109.40109393652529</v>
      </c>
      <c r="Z26" s="96"/>
      <c r="AA26" s="95">
        <f>SUM(AA28:AA160)+G16</f>
        <v>-984.60984543710947</v>
      </c>
      <c r="AB26" s="95"/>
      <c r="AC26" s="95">
        <f>SUM(AC28:AC160)+G9</f>
        <v>-454.35661569051445</v>
      </c>
      <c r="AD26" s="95"/>
      <c r="AE26" s="95"/>
      <c r="AF26" s="95"/>
      <c r="AG26" s="95"/>
      <c r="AH26" s="95"/>
      <c r="AI26" s="95"/>
      <c r="AJ26" s="95"/>
      <c r="AK26" s="56"/>
      <c r="AL26" s="95"/>
      <c r="AM26" s="56"/>
      <c r="AN26" s="95"/>
      <c r="AO26" s="56"/>
      <c r="AP26" s="95"/>
      <c r="AQ26" s="56">
        <f>$S$11</f>
        <v>0.08</v>
      </c>
      <c r="AS26" s="97">
        <f>$U$10</f>
        <v>0.1</v>
      </c>
      <c r="AU26" s="41">
        <f>1-AS26</f>
        <v>0.9</v>
      </c>
      <c r="AV26" s="95"/>
      <c r="AW26" s="95"/>
      <c r="AY26" s="64">
        <f>E15</f>
        <v>9.9999999999999992E-2</v>
      </c>
      <c r="BA26" s="64">
        <f>$U$12</f>
        <v>0.2</v>
      </c>
      <c r="BC26" s="64">
        <f>1-SUM(AY26,BA26)</f>
        <v>0.7</v>
      </c>
      <c r="BD26" s="28"/>
      <c r="BE26" s="66">
        <f>SUM(BE28:BE160)</f>
        <v>3953085.7316661789</v>
      </c>
      <c r="BF26" s="28"/>
      <c r="BG26" s="66">
        <f>SUM(BG28:BG160)</f>
        <v>11832714.673692804</v>
      </c>
      <c r="BI26" s="66">
        <f>SUM(BI28:BI160)</f>
        <v>0</v>
      </c>
      <c r="BK26" s="98" t="str">
        <f>IF((SUM(BK28:BK160)-SUM(G28:G160))=0,"OK","CHECK")</f>
        <v>OK</v>
      </c>
      <c r="BM26" s="98"/>
      <c r="BO26" s="99">
        <f>Q12</f>
        <v>46660</v>
      </c>
      <c r="BP26" s="28"/>
      <c r="BQ26" s="100">
        <f>SUM(BQ28:BQ160)</f>
        <v>5030445.988489476</v>
      </c>
      <c r="BR26" s="28"/>
      <c r="BS26" s="100">
        <f>SUM(BS28:BS160)</f>
        <v>11737707.306475444</v>
      </c>
      <c r="BT26" s="28"/>
      <c r="BU26" s="99">
        <f>$Q$13</f>
        <v>48487</v>
      </c>
      <c r="BV26" s="28"/>
      <c r="BW26" s="100">
        <f>SUM(BW28:BW160)</f>
        <v>20359777.092612263</v>
      </c>
      <c r="BX26" s="28"/>
      <c r="BY26" s="100">
        <f>SUM(BY28:BY160)</f>
        <v>47506146.549428612</v>
      </c>
      <c r="BZ26" s="28"/>
      <c r="CA26" s="100">
        <f>SUM(CA28:CA160)</f>
        <v>2368.294686420355</v>
      </c>
      <c r="CB26" s="2"/>
    </row>
    <row r="27" spans="1:80" x14ac:dyDescent="0.3">
      <c r="I27" s="101"/>
      <c r="K27" s="64"/>
      <c r="M27" s="64"/>
      <c r="Z27" s="28"/>
      <c r="AA27" s="28"/>
      <c r="AB27" s="28"/>
      <c r="AC27" s="28"/>
      <c r="AD27" s="28"/>
      <c r="AE27" s="28"/>
      <c r="AF27" s="28"/>
      <c r="AG27" s="28"/>
      <c r="AH27" s="28"/>
      <c r="AI27" s="28"/>
      <c r="AJ27" s="28"/>
      <c r="AK27" s="28"/>
      <c r="AL27" s="28"/>
      <c r="AM27" s="28"/>
      <c r="AN27" s="28"/>
      <c r="AO27" s="28"/>
      <c r="AP27" s="28"/>
      <c r="AQ27" s="28"/>
      <c r="AV27" s="28"/>
      <c r="AW27" s="28"/>
      <c r="BD27" s="28"/>
      <c r="BE27" s="28"/>
      <c r="BF27" s="28"/>
      <c r="BG27" s="28"/>
      <c r="BP27" s="28"/>
      <c r="BQ27" s="28"/>
      <c r="BR27" s="28"/>
      <c r="BS27" s="28"/>
      <c r="BT27" s="28"/>
      <c r="BU27" s="28"/>
      <c r="BV27" s="28"/>
      <c r="BW27" s="28"/>
      <c r="BX27" s="28"/>
      <c r="BY27" s="28"/>
      <c r="BZ27" s="28"/>
      <c r="CA27" s="28"/>
      <c r="CB27" s="2"/>
    </row>
    <row r="28" spans="1:80" x14ac:dyDescent="0.3">
      <c r="A28" s="2">
        <v>0</v>
      </c>
      <c r="C28" s="102">
        <f>'[1]Assumptions &amp; Sensitivities'!$C$8</f>
        <v>45412</v>
      </c>
      <c r="E28" s="103" cm="1">
        <f t="array" ref="E28">IFERROR(IF(AND($C28&gt;='[1]Assumptions &amp; Sensitivities'!$C$8,'LP Waterfall'!$C28&lt;='[1]Assumptions &amp; Sensitivities'!$C$14),INDEX('[1]Preferred Waterfall'!$Q$28:$Q$160,MATCH('LP Waterfall'!$C28,'[1]Preferred Waterfall'!$C$28:$C$160,0),),0),0)</f>
        <v>-5162802.6094985027</v>
      </c>
      <c r="G28" s="103">
        <f>IF($E28&lt;=0,0,SUMIFS('[1]Monthly Proforma'!$E$145:$FF$145,'[1]Monthly Proforma'!$E$2:$FF$2,'LP Waterfall'!$C28))</f>
        <v>0</v>
      </c>
      <c r="I28" s="104">
        <f>E28</f>
        <v>-5162802.6094985027</v>
      </c>
      <c r="J28" s="66"/>
      <c r="K28" s="66">
        <f t="shared" ref="K28:K91" si="0">Y28+AS28+AY28+BA28+BQ28+BW28</f>
        <v>-516280.2609498502</v>
      </c>
      <c r="L28" s="66"/>
      <c r="M28" s="66">
        <f t="shared" ref="M28:M91" si="1">Y28+AS28+AY28+(BM28*$U$10)</f>
        <v>-516280.2609498502</v>
      </c>
      <c r="N28" s="66"/>
      <c r="O28" s="66">
        <f t="shared" ref="O28:O91" si="2">AA28+AU28+BC28+BS28+BY28</f>
        <v>-4646522.3485486526</v>
      </c>
      <c r="P28" s="66"/>
      <c r="Q28" s="66">
        <f>SUM($O28,$M28)*($M$8/$M$10)</f>
        <v>-2620661.2550573861</v>
      </c>
      <c r="R28" s="66"/>
      <c r="S28" s="66">
        <f>E28-K28-O28-G28</f>
        <v>0</v>
      </c>
      <c r="T28" s="66"/>
      <c r="U28" s="66">
        <f t="shared" ref="U28:U91" si="3">IF(K28&gt;0,K28,0)</f>
        <v>0</v>
      </c>
      <c r="V28" s="66"/>
      <c r="W28" s="66">
        <f t="shared" ref="W28:W91" si="4">IF(O28&gt;0,O28,0)</f>
        <v>0</v>
      </c>
      <c r="X28" s="66"/>
      <c r="Y28" s="66">
        <f>IF($E28&lt;0,$E28*$E$15,0)</f>
        <v>-516280.2609498502</v>
      </c>
      <c r="Z28" s="66"/>
      <c r="AA28" s="66">
        <f>IF($E28&lt;0,$E28*$E$16,0)</f>
        <v>-4646522.3485486526</v>
      </c>
      <c r="AB28" s="66"/>
      <c r="AC28" s="66" cm="1">
        <f t="array" ref="AC28">IF(INDEX('[1]Preferred Waterfall'!$Y$28:$Y$160,MATCH('LP Waterfall'!$C28,'[1]Preferred Waterfall'!$C$28:$C$160,0),)&lt;0,INDEX('[1]Preferred Waterfall'!$Y$28:$Y$160,MATCH('LP Waterfall'!$C28,'[1]Preferred Waterfall'!$C$28:$C$160,0),),0)</f>
        <v>-2144177.3905014978</v>
      </c>
      <c r="AD28" s="66"/>
      <c r="AE28" s="66">
        <f>SUM(Y28,AA28,AC28)</f>
        <v>-7306980</v>
      </c>
      <c r="AF28" s="66"/>
      <c r="AG28" s="66">
        <f>IF($C28='[1]Assumptions &amp; Sensitivities'!$G$49,'[1]Operating Statement &amp; Refi'!$Z$16,0)</f>
        <v>0</v>
      </c>
      <c r="AH28" s="66"/>
      <c r="AI28" s="66">
        <f>IF($C28='[1]Assumptions &amp; Sensitivities'!$G$49,'[1]Operating Statement &amp; Refi'!$Z$17,0)</f>
        <v>0</v>
      </c>
      <c r="AJ28" s="66"/>
      <c r="AK28" s="66" cm="1">
        <f t="array" ref="AK28">-IF(INDEX('[1]Preferred Waterfall'!$AE$28:$AE$160,MATCH('LP Waterfall'!$C28,'[1]Preferred Waterfall'!$C$28:$C$160,0),)&lt;0,0,INDEX('[1]Preferred Waterfall'!$AE$28:$AE$160,MATCH('LP Waterfall'!$C28,'[1]Preferred Waterfall'!$C$28:$C$160,0),))</f>
        <v>0</v>
      </c>
      <c r="AL28" s="66"/>
      <c r="AM28" s="66">
        <f>SUM($AE28,$AG28,$AI28)</f>
        <v>-7306980</v>
      </c>
      <c r="AN28" s="66"/>
      <c r="AO28" s="66">
        <f>IF($C28='[1]Operating Statement &amp; Refi'!$U$12,SUM('LP Waterfall'!$AG28,'LP Waterfall'!$AI28,'LP Waterfall'!AK28,$G28),IF($C28&gt;'[1]Operating Statement &amp; Refi'!$U$12,$E28,0))</f>
        <v>0</v>
      </c>
      <c r="AP28" s="66"/>
      <c r="AQ28" s="66"/>
      <c r="AR28" s="66"/>
      <c r="AS28" s="66">
        <f t="shared" ref="AS28:AS91" si="5">IF($G28&gt;0,$AQ28*AS$26,0)</f>
        <v>0</v>
      </c>
      <c r="AT28" s="66"/>
      <c r="AU28" s="66">
        <f t="shared" ref="AU28:AU91" si="6">IF($G28&gt;0,$AQ28*AU$26,0)</f>
        <v>0</v>
      </c>
      <c r="AV28" s="66"/>
      <c r="AW28" s="66">
        <f t="shared" ref="AW28:AW91" si="7">IF($C28&gt;=$Q$12,$AM28,SUM($AM28,$AS28,$AU28))</f>
        <v>-7306980</v>
      </c>
      <c r="AX28" s="66"/>
      <c r="AY28" s="66">
        <f t="shared" ref="AY28:AY91" si="8">($G28-$AS28-$AU28)*AY$26</f>
        <v>0</v>
      </c>
      <c r="AZ28" s="66"/>
      <c r="BA28" s="66">
        <f t="shared" ref="BA28:BA91" si="9">($G28-$AS28-$AU28)*BA$26</f>
        <v>0</v>
      </c>
      <c r="BB28" s="66"/>
      <c r="BC28" s="66">
        <f t="shared" ref="BC28:BC91" si="10">($G28-$AS28-$AU28)*BC$26</f>
        <v>0</v>
      </c>
      <c r="BD28" s="66"/>
      <c r="BE28" s="66">
        <f>AS28+AY28+BA28</f>
        <v>0</v>
      </c>
      <c r="BF28" s="66"/>
      <c r="BG28" s="66">
        <f t="shared" ref="BG28:BG91" si="11">AU28+BC28</f>
        <v>0</v>
      </c>
      <c r="BH28" s="66"/>
      <c r="BI28" s="66">
        <f t="shared" ref="BI28:BI91" si="12">G28-AS28-AU28-AY28-BA28-BC28</f>
        <v>0</v>
      </c>
      <c r="BJ28" s="66"/>
      <c r="BK28" s="66">
        <f>SUM(BE28,BG28)</f>
        <v>0</v>
      </c>
      <c r="BL28" s="66"/>
      <c r="BM28" s="66">
        <f>AO28-BE28-BG28</f>
        <v>0</v>
      </c>
      <c r="BN28" s="66"/>
      <c r="BO28" s="66">
        <f t="shared" ref="BO28:BO91" si="13">IF($C28=BO$26,$AO28-$AQ28-$AY28-$BA28-$BC28,0)</f>
        <v>0</v>
      </c>
      <c r="BP28" s="66"/>
      <c r="BQ28" s="66">
        <f>BO28*($U$12+$U$10)</f>
        <v>0</v>
      </c>
      <c r="BR28" s="66"/>
      <c r="BS28" s="66">
        <f>BO28*(1-$U$12-$U$10)</f>
        <v>0</v>
      </c>
      <c r="BT28" s="66"/>
      <c r="BU28" s="66">
        <f t="shared" ref="BU28:BU91" si="14">IF($C28=BU$26,$AO28-$AQ28-$AY28-$BA28-$BC28,0)</f>
        <v>0</v>
      </c>
      <c r="BV28" s="66"/>
      <c r="BW28" s="66">
        <f>BU28*($U$13+$U$10)</f>
        <v>0</v>
      </c>
      <c r="BX28" s="66"/>
      <c r="BY28" s="66">
        <f>BU28*(1-$U$13-$U$10)</f>
        <v>0</v>
      </c>
      <c r="BZ28" s="66"/>
      <c r="CA28" s="66">
        <f t="shared" ref="CA28:CA91" si="15">E28-Y28-AA28-AS28-AU28-AY28-BA28-BC28-BQ28-BS28-BW28-BY28</f>
        <v>0</v>
      </c>
      <c r="CB28" s="2"/>
    </row>
    <row r="29" spans="1:80" x14ac:dyDescent="0.3">
      <c r="A29" s="2">
        <f t="shared" ref="A29:A92" si="16">+ROUNDUP(YEARFRAC($C$28,C29),0)</f>
        <v>1</v>
      </c>
      <c r="C29" s="105">
        <f>EOMONTH(C28,1)</f>
        <v>45443</v>
      </c>
      <c r="E29" s="103" cm="1">
        <f t="array" ref="E29">IFERROR(IF(AND($C29&gt;='[1]Assumptions &amp; Sensitivities'!$C$8,'LP Waterfall'!$C29&lt;='[1]Assumptions &amp; Sensitivities'!$C$14),INDEX('[1]Preferred Waterfall'!$Q$28:$Q$160,MATCH('LP Waterfall'!$C29,'[1]Preferred Waterfall'!$C$28:$C$160,0),),0),0)</f>
        <v>-3020160.0193907851</v>
      </c>
      <c r="G29" s="103">
        <f>IF($E29&lt;=0,0,SUMIFS('[1]Monthly Proforma'!$E$145:$FF$145,'[1]Monthly Proforma'!$E$2:$FF$2,'LP Waterfall'!$C29))</f>
        <v>0</v>
      </c>
      <c r="I29" s="106">
        <f t="shared" ref="I29:I92" si="17">E29</f>
        <v>-3020160.0193907851</v>
      </c>
      <c r="J29" s="107"/>
      <c r="K29" s="107">
        <f t="shared" si="0"/>
        <v>-302016.0019390785</v>
      </c>
      <c r="L29" s="107"/>
      <c r="M29" s="107">
        <f t="shared" si="1"/>
        <v>-302016.0019390785</v>
      </c>
      <c r="N29" s="107"/>
      <c r="O29" s="107">
        <f t="shared" si="2"/>
        <v>-2718144.0174517068</v>
      </c>
      <c r="P29" s="107"/>
      <c r="Q29" s="107">
        <f t="shared" ref="Q29:Q92" si="18">SUM($O29,$M29)*($M$8/$M$10)</f>
        <v>-1533046.4760223739</v>
      </c>
      <c r="R29" s="107"/>
      <c r="S29" s="107">
        <f t="shared" ref="S29:S92" si="19">E29-K29-O29</f>
        <v>0</v>
      </c>
      <c r="T29" s="107"/>
      <c r="U29" s="107">
        <f t="shared" si="3"/>
        <v>0</v>
      </c>
      <c r="V29" s="107"/>
      <c r="W29" s="107">
        <f t="shared" si="4"/>
        <v>0</v>
      </c>
      <c r="X29" s="107"/>
      <c r="Y29" s="107">
        <f t="shared" ref="Y29:Y92" si="20">IF($E29&lt;0,$E29*$E$15,0)</f>
        <v>-302016.0019390785</v>
      </c>
      <c r="Z29" s="107"/>
      <c r="AA29" s="107">
        <f t="shared" ref="AA29:AA92" si="21">IF($E29&lt;0,$E29*$E$16,0)</f>
        <v>-2718144.0174517068</v>
      </c>
      <c r="AB29" s="107"/>
      <c r="AC29" s="107" cm="1">
        <f t="array" ref="AC29">IF(INDEX('[1]Preferred Waterfall'!$Y$28:$Y$160,MATCH('LP Waterfall'!$C29,'[1]Preferred Waterfall'!$C$28:$C$160,0),)&lt;0,INDEX('[1]Preferred Waterfall'!$Y$28:$Y$160,MATCH('LP Waterfall'!$C29,'[1]Preferred Waterfall'!$C$28:$C$160,0),),0)</f>
        <v>-1254310.7531092148</v>
      </c>
      <c r="AD29" s="107"/>
      <c r="AE29" s="107">
        <f t="shared" ref="AE29:AE92" si="22">SUM(Y29,AA29,AC29,AW28)</f>
        <v>-11581450.772500001</v>
      </c>
      <c r="AF29" s="107"/>
      <c r="AG29" s="107">
        <f>IF($C29='[1]Assumptions &amp; Sensitivities'!$G$49,'[1]Operating Statement &amp; Refi'!$Z$16,0)</f>
        <v>0</v>
      </c>
      <c r="AH29" s="107"/>
      <c r="AI29" s="107">
        <f>IF($C29='[1]Assumptions &amp; Sensitivities'!$G$49,'[1]Operating Statement &amp; Refi'!$Z$17,0)</f>
        <v>0</v>
      </c>
      <c r="AJ29" s="107"/>
      <c r="AK29" s="107" cm="1">
        <f t="array" ref="AK29">-IF(INDEX('[1]Preferred Waterfall'!$AE$28:$AE$160,MATCH('LP Waterfall'!$C29,'[1]Preferred Waterfall'!$C$28:$C$160,0),)&lt;0,0,INDEX('[1]Preferred Waterfall'!$AE$28:$AE$160,MATCH('LP Waterfall'!$C29,'[1]Preferred Waterfall'!$C$28:$C$160,0),))</f>
        <v>0</v>
      </c>
      <c r="AL29" s="107"/>
      <c r="AM29" s="107">
        <f t="shared" ref="AM29:AM92" si="23">SUM($AE29,$AG29,$AI29)</f>
        <v>-11581450.772500001</v>
      </c>
      <c r="AN29" s="107"/>
      <c r="AO29" s="107">
        <f>IF($C29='[1]Operating Statement &amp; Refi'!$U$12,SUM('LP Waterfall'!$AG29,'LP Waterfall'!$AI29,'LP Waterfall'!AK29,$G29),IF($C29&gt;'[1]Operating Statement &amp; Refi'!$U$12,$E29,0))</f>
        <v>0</v>
      </c>
      <c r="AP29" s="107"/>
      <c r="AQ29" s="107">
        <f>IF(AND($C29&gt;='[1]Assumptions &amp; Sensitivities'!$G$49,$C29&lt;='[1]Assumptions &amp; Sensitivities'!$C$14),AQ$26*(-SUM($AG$28:AK29)+$M$18)/-12,0)*-1</f>
        <v>0</v>
      </c>
      <c r="AR29" s="107"/>
      <c r="AS29" s="107">
        <f t="shared" si="5"/>
        <v>0</v>
      </c>
      <c r="AT29" s="107"/>
      <c r="AU29" s="107">
        <f t="shared" si="6"/>
        <v>0</v>
      </c>
      <c r="AV29" s="108"/>
      <c r="AW29" s="107">
        <f t="shared" si="7"/>
        <v>-11581450.772500001</v>
      </c>
      <c r="AX29" s="107"/>
      <c r="AY29" s="107">
        <f t="shared" si="8"/>
        <v>0</v>
      </c>
      <c r="AZ29" s="107"/>
      <c r="BA29" s="107">
        <f t="shared" si="9"/>
        <v>0</v>
      </c>
      <c r="BB29" s="107"/>
      <c r="BC29" s="107">
        <f t="shared" si="10"/>
        <v>0</v>
      </c>
      <c r="BD29" s="107"/>
      <c r="BE29" s="107">
        <f t="shared" ref="BE29:BE92" si="24">AS29+AY29+BA29</f>
        <v>0</v>
      </c>
      <c r="BF29" s="107"/>
      <c r="BG29" s="107">
        <f t="shared" si="11"/>
        <v>0</v>
      </c>
      <c r="BH29" s="107"/>
      <c r="BI29" s="107">
        <f t="shared" si="12"/>
        <v>0</v>
      </c>
      <c r="BJ29" s="107"/>
      <c r="BK29" s="107">
        <f t="shared" ref="BK29:BK92" si="25">SUM(BE29,BG29)</f>
        <v>0</v>
      </c>
      <c r="BL29" s="107"/>
      <c r="BM29" s="107">
        <f t="shared" ref="BM29:BM92" si="26">AO29-BE29-BG29</f>
        <v>0</v>
      </c>
      <c r="BN29" s="107"/>
      <c r="BO29" s="107">
        <f t="shared" si="13"/>
        <v>0</v>
      </c>
      <c r="BP29" s="107"/>
      <c r="BQ29" s="107">
        <f t="shared" ref="BQ29:BQ92" si="27">BO29*($U$12+$U$10)</f>
        <v>0</v>
      </c>
      <c r="BR29" s="107"/>
      <c r="BS29" s="107">
        <f t="shared" ref="BS29:BS92" si="28">BO29*(1-$U$12-$U$10)</f>
        <v>0</v>
      </c>
      <c r="BT29" s="107"/>
      <c r="BU29" s="107">
        <f t="shared" si="14"/>
        <v>0</v>
      </c>
      <c r="BV29" s="107"/>
      <c r="BW29" s="107">
        <f t="shared" ref="BW29:BW92" si="29">BU29*($U$13+$U$10)</f>
        <v>0</v>
      </c>
      <c r="BX29" s="107"/>
      <c r="BY29" s="107">
        <f t="shared" ref="BY29:BY92" si="30">BU29*(1-$U$13-$U$10)</f>
        <v>0</v>
      </c>
      <c r="BZ29" s="107"/>
      <c r="CA29" s="107">
        <f t="shared" si="15"/>
        <v>0</v>
      </c>
      <c r="CB29" s="2"/>
    </row>
    <row r="30" spans="1:80" x14ac:dyDescent="0.3">
      <c r="A30" s="2">
        <f t="shared" si="16"/>
        <v>1</v>
      </c>
      <c r="C30" s="105">
        <f t="shared" ref="C30:C93" si="31">EOMONTH(C29,1)</f>
        <v>45473</v>
      </c>
      <c r="E30" s="103" cm="1">
        <f t="array" ref="E30">IFERROR(IF(AND($C30&gt;='[1]Assumptions &amp; Sensitivities'!$C$8,'LP Waterfall'!$C30&lt;='[1]Assumptions &amp; Sensitivities'!$C$14),INDEX('[1]Preferred Waterfall'!$Q$28:$Q$160,MATCH('LP Waterfall'!$C30,'[1]Preferred Waterfall'!$C$28:$C$160,0),),0),0)</f>
        <v>-3020160.0193907865</v>
      </c>
      <c r="G30" s="103">
        <f>IF($E30&lt;=0,0,SUMIFS('[1]Monthly Proforma'!$E$145:$FF$145,'[1]Monthly Proforma'!$E$2:$FF$2,'LP Waterfall'!$C30))</f>
        <v>0</v>
      </c>
      <c r="I30" s="104">
        <f t="shared" si="17"/>
        <v>-3020160.0193907865</v>
      </c>
      <c r="J30" s="66"/>
      <c r="K30" s="66">
        <f t="shared" si="0"/>
        <v>-302016.00193907862</v>
      </c>
      <c r="L30" s="66"/>
      <c r="M30" s="66">
        <f t="shared" si="1"/>
        <v>-302016.00193907862</v>
      </c>
      <c r="N30" s="66"/>
      <c r="O30" s="66">
        <f t="shared" si="2"/>
        <v>-2718144.0174517077</v>
      </c>
      <c r="P30" s="66"/>
      <c r="Q30" s="66">
        <f t="shared" si="18"/>
        <v>-1533046.4760223746</v>
      </c>
      <c r="R30" s="66"/>
      <c r="S30" s="66">
        <f t="shared" si="19"/>
        <v>0</v>
      </c>
      <c r="T30" s="66"/>
      <c r="U30" s="66">
        <f t="shared" si="3"/>
        <v>0</v>
      </c>
      <c r="V30" s="66"/>
      <c r="W30" s="66">
        <f t="shared" si="4"/>
        <v>0</v>
      </c>
      <c r="X30" s="66"/>
      <c r="Y30" s="66">
        <f t="shared" si="20"/>
        <v>-302016.00193907862</v>
      </c>
      <c r="Z30" s="66"/>
      <c r="AA30" s="66">
        <f t="shared" si="21"/>
        <v>-2718144.0174517077</v>
      </c>
      <c r="AB30" s="66"/>
      <c r="AC30" s="66" cm="1">
        <f t="array" ref="AC30">IF(INDEX('[1]Preferred Waterfall'!$Y$28:$Y$160,MATCH('LP Waterfall'!$C30,'[1]Preferred Waterfall'!$C$28:$C$160,0),)&lt;0,INDEX('[1]Preferred Waterfall'!$Y$28:$Y$160,MATCH('LP Waterfall'!$C30,'[1]Preferred Waterfall'!$C$28:$C$160,0),),0)</f>
        <v>-1254310.7531092153</v>
      </c>
      <c r="AD30" s="66"/>
      <c r="AE30" s="66">
        <f t="shared" si="22"/>
        <v>-15855921.545000002</v>
      </c>
      <c r="AF30" s="66"/>
      <c r="AG30" s="66">
        <f>IF($C30='[1]Assumptions &amp; Sensitivities'!$G$49,'[1]Operating Statement &amp; Refi'!$Z$16,0)</f>
        <v>0</v>
      </c>
      <c r="AH30" s="66"/>
      <c r="AI30" s="66">
        <f>IF($C30='[1]Assumptions &amp; Sensitivities'!$G$49,'[1]Operating Statement &amp; Refi'!$Z$17,0)</f>
        <v>0</v>
      </c>
      <c r="AJ30" s="66"/>
      <c r="AK30" s="66" cm="1">
        <f t="array" ref="AK30">-IF(INDEX('[1]Preferred Waterfall'!$AE$28:$AE$160,MATCH('LP Waterfall'!$C30,'[1]Preferred Waterfall'!$C$28:$C$160,0),)&lt;0,0,INDEX('[1]Preferred Waterfall'!$AE$28:$AE$160,MATCH('LP Waterfall'!$C30,'[1]Preferred Waterfall'!$C$28:$C$160,0),))</f>
        <v>0</v>
      </c>
      <c r="AL30" s="66"/>
      <c r="AM30" s="66">
        <f t="shared" si="23"/>
        <v>-15855921.545000002</v>
      </c>
      <c r="AN30" s="66"/>
      <c r="AO30" s="66">
        <f>IF($C30='[1]Operating Statement &amp; Refi'!$U$12,SUM('LP Waterfall'!$AG30,'LP Waterfall'!$AI30,'LP Waterfall'!AK30,$G30),IF($C30&gt;'[1]Operating Statement &amp; Refi'!$U$12,$E30,0))</f>
        <v>0</v>
      </c>
      <c r="AP30" s="66"/>
      <c r="AQ30" s="66">
        <f>IF(AND($C30&gt;='[1]Assumptions &amp; Sensitivities'!$G$49,$C30&lt;='[1]Assumptions &amp; Sensitivities'!$C$14),AQ$26*(-SUM($AG$28:AK30)+$M$18)/-12,0)*-1</f>
        <v>0</v>
      </c>
      <c r="AR30" s="66"/>
      <c r="AS30" s="66">
        <f t="shared" si="5"/>
        <v>0</v>
      </c>
      <c r="AT30" s="66"/>
      <c r="AU30" s="66">
        <f t="shared" si="6"/>
        <v>0</v>
      </c>
      <c r="AV30" s="66"/>
      <c r="AW30" s="66">
        <f t="shared" si="7"/>
        <v>-15855921.545000002</v>
      </c>
      <c r="AX30" s="66"/>
      <c r="AY30" s="66">
        <f t="shared" si="8"/>
        <v>0</v>
      </c>
      <c r="AZ30" s="66"/>
      <c r="BA30" s="66">
        <f t="shared" si="9"/>
        <v>0</v>
      </c>
      <c r="BB30" s="66"/>
      <c r="BC30" s="66">
        <f t="shared" si="10"/>
        <v>0</v>
      </c>
      <c r="BD30" s="66"/>
      <c r="BE30" s="66">
        <f t="shared" si="24"/>
        <v>0</v>
      </c>
      <c r="BF30" s="66"/>
      <c r="BG30" s="66">
        <f t="shared" si="11"/>
        <v>0</v>
      </c>
      <c r="BH30" s="66"/>
      <c r="BI30" s="66">
        <f t="shared" si="12"/>
        <v>0</v>
      </c>
      <c r="BJ30" s="66"/>
      <c r="BK30" s="66">
        <f t="shared" si="25"/>
        <v>0</v>
      </c>
      <c r="BL30" s="66"/>
      <c r="BM30" s="66">
        <f t="shared" si="26"/>
        <v>0</v>
      </c>
      <c r="BN30" s="66"/>
      <c r="BO30" s="66">
        <f t="shared" si="13"/>
        <v>0</v>
      </c>
      <c r="BP30" s="66"/>
      <c r="BQ30" s="66">
        <f t="shared" si="27"/>
        <v>0</v>
      </c>
      <c r="BR30" s="66"/>
      <c r="BS30" s="66">
        <f t="shared" si="28"/>
        <v>0</v>
      </c>
      <c r="BT30" s="66"/>
      <c r="BU30" s="66">
        <f t="shared" si="14"/>
        <v>0</v>
      </c>
      <c r="BV30" s="66"/>
      <c r="BW30" s="66">
        <f t="shared" si="29"/>
        <v>0</v>
      </c>
      <c r="BX30" s="66"/>
      <c r="BY30" s="66">
        <f t="shared" si="30"/>
        <v>0</v>
      </c>
      <c r="BZ30" s="66"/>
      <c r="CA30" s="66">
        <f t="shared" si="15"/>
        <v>0</v>
      </c>
      <c r="CB30" s="2"/>
    </row>
    <row r="31" spans="1:80" x14ac:dyDescent="0.3">
      <c r="A31" s="2">
        <f t="shared" si="16"/>
        <v>1</v>
      </c>
      <c r="C31" s="105">
        <f t="shared" si="31"/>
        <v>45504</v>
      </c>
      <c r="E31" s="103" cm="1">
        <f t="array" ref="E31">IFERROR(IF(AND($C31&gt;='[1]Assumptions &amp; Sensitivities'!$C$8,'LP Waterfall'!$C31&lt;='[1]Assumptions &amp; Sensitivities'!$C$14),INDEX('[1]Preferred Waterfall'!$Q$28:$Q$160,MATCH('LP Waterfall'!$C31,'[1]Preferred Waterfall'!$C$28:$C$160,0),),0),0)</f>
        <v>-3020160.0193907851</v>
      </c>
      <c r="G31" s="103">
        <f>IF($E31&lt;=0,0,SUMIFS('[1]Monthly Proforma'!$E$145:$FF$145,'[1]Monthly Proforma'!$E$2:$FF$2,'LP Waterfall'!$C31))</f>
        <v>0</v>
      </c>
      <c r="I31" s="106">
        <f t="shared" si="17"/>
        <v>-3020160.0193907851</v>
      </c>
      <c r="J31" s="107"/>
      <c r="K31" s="107">
        <f t="shared" si="0"/>
        <v>-302016.0019390785</v>
      </c>
      <c r="L31" s="107"/>
      <c r="M31" s="107">
        <f t="shared" si="1"/>
        <v>-302016.0019390785</v>
      </c>
      <c r="N31" s="107"/>
      <c r="O31" s="107">
        <f t="shared" si="2"/>
        <v>-2718144.0174517068</v>
      </c>
      <c r="P31" s="107"/>
      <c r="Q31" s="107">
        <f t="shared" si="18"/>
        <v>-1533046.4760223739</v>
      </c>
      <c r="R31" s="107"/>
      <c r="S31" s="107">
        <f t="shared" si="19"/>
        <v>0</v>
      </c>
      <c r="T31" s="107"/>
      <c r="U31" s="107">
        <f t="shared" si="3"/>
        <v>0</v>
      </c>
      <c r="V31" s="107"/>
      <c r="W31" s="107">
        <f t="shared" si="4"/>
        <v>0</v>
      </c>
      <c r="X31" s="107"/>
      <c r="Y31" s="107">
        <f t="shared" si="20"/>
        <v>-302016.0019390785</v>
      </c>
      <c r="Z31" s="107"/>
      <c r="AA31" s="107">
        <f t="shared" si="21"/>
        <v>-2718144.0174517068</v>
      </c>
      <c r="AB31" s="107"/>
      <c r="AC31" s="107" cm="1">
        <f t="array" ref="AC31">IF(INDEX('[1]Preferred Waterfall'!$Y$28:$Y$160,MATCH('LP Waterfall'!$C31,'[1]Preferred Waterfall'!$C$28:$C$160,0),)&lt;0,INDEX('[1]Preferred Waterfall'!$Y$28:$Y$160,MATCH('LP Waterfall'!$C31,'[1]Preferred Waterfall'!$C$28:$C$160,0),),0)</f>
        <v>-1254310.7531092148</v>
      </c>
      <c r="AD31" s="107"/>
      <c r="AE31" s="107">
        <f t="shared" si="22"/>
        <v>-20130392.317500003</v>
      </c>
      <c r="AF31" s="107"/>
      <c r="AG31" s="107">
        <f>IF($C31='[1]Assumptions &amp; Sensitivities'!$G$49,'[1]Operating Statement &amp; Refi'!$Z$16,0)</f>
        <v>0</v>
      </c>
      <c r="AH31" s="107"/>
      <c r="AI31" s="107">
        <f>IF($C31='[1]Assumptions &amp; Sensitivities'!$G$49,'[1]Operating Statement &amp; Refi'!$Z$17,0)</f>
        <v>0</v>
      </c>
      <c r="AJ31" s="107"/>
      <c r="AK31" s="107" cm="1">
        <f t="array" ref="AK31">-IF(INDEX('[1]Preferred Waterfall'!$AE$28:$AE$160,MATCH('LP Waterfall'!$C31,'[1]Preferred Waterfall'!$C$28:$C$160,0),)&lt;0,0,INDEX('[1]Preferred Waterfall'!$AE$28:$AE$160,MATCH('LP Waterfall'!$C31,'[1]Preferred Waterfall'!$C$28:$C$160,0),))</f>
        <v>0</v>
      </c>
      <c r="AL31" s="107"/>
      <c r="AM31" s="107">
        <f t="shared" si="23"/>
        <v>-20130392.317500003</v>
      </c>
      <c r="AN31" s="107"/>
      <c r="AO31" s="107">
        <f>IF($C31='[1]Operating Statement &amp; Refi'!$U$12,SUM('LP Waterfall'!$AG31,'LP Waterfall'!$AI31,'LP Waterfall'!AK31,$G31),IF($C31&gt;'[1]Operating Statement &amp; Refi'!$U$12,$E31,0))</f>
        <v>0</v>
      </c>
      <c r="AP31" s="107"/>
      <c r="AQ31" s="107">
        <f>IF(AND($C31&gt;='[1]Assumptions &amp; Sensitivities'!$G$49,$C31&lt;='[1]Assumptions &amp; Sensitivities'!$C$14),AQ$26*(-SUM($AG$28:AK31)+$M$18)/-12,0)*-1</f>
        <v>0</v>
      </c>
      <c r="AR31" s="107"/>
      <c r="AS31" s="107">
        <f t="shared" si="5"/>
        <v>0</v>
      </c>
      <c r="AT31" s="107"/>
      <c r="AU31" s="107">
        <f t="shared" si="6"/>
        <v>0</v>
      </c>
      <c r="AV31" s="107"/>
      <c r="AW31" s="107">
        <f t="shared" si="7"/>
        <v>-20130392.317500003</v>
      </c>
      <c r="AX31" s="107"/>
      <c r="AY31" s="107">
        <f t="shared" si="8"/>
        <v>0</v>
      </c>
      <c r="AZ31" s="107"/>
      <c r="BA31" s="107">
        <f t="shared" si="9"/>
        <v>0</v>
      </c>
      <c r="BB31" s="107"/>
      <c r="BC31" s="107">
        <f t="shared" si="10"/>
        <v>0</v>
      </c>
      <c r="BD31" s="107"/>
      <c r="BE31" s="107">
        <f t="shared" si="24"/>
        <v>0</v>
      </c>
      <c r="BF31" s="107"/>
      <c r="BG31" s="107">
        <f t="shared" si="11"/>
        <v>0</v>
      </c>
      <c r="BH31" s="107"/>
      <c r="BI31" s="107">
        <f t="shared" si="12"/>
        <v>0</v>
      </c>
      <c r="BJ31" s="107"/>
      <c r="BK31" s="107">
        <f t="shared" si="25"/>
        <v>0</v>
      </c>
      <c r="BL31" s="107"/>
      <c r="BM31" s="107">
        <f t="shared" si="26"/>
        <v>0</v>
      </c>
      <c r="BN31" s="107"/>
      <c r="BO31" s="107">
        <f t="shared" si="13"/>
        <v>0</v>
      </c>
      <c r="BP31" s="107"/>
      <c r="BQ31" s="107">
        <f t="shared" si="27"/>
        <v>0</v>
      </c>
      <c r="BR31" s="107"/>
      <c r="BS31" s="107">
        <f t="shared" si="28"/>
        <v>0</v>
      </c>
      <c r="BT31" s="107"/>
      <c r="BU31" s="107">
        <f t="shared" si="14"/>
        <v>0</v>
      </c>
      <c r="BV31" s="107"/>
      <c r="BW31" s="107">
        <f t="shared" si="29"/>
        <v>0</v>
      </c>
      <c r="BX31" s="107"/>
      <c r="BY31" s="107">
        <f t="shared" si="30"/>
        <v>0</v>
      </c>
      <c r="BZ31" s="107"/>
      <c r="CA31" s="107">
        <f t="shared" si="15"/>
        <v>0</v>
      </c>
      <c r="CB31" s="2"/>
    </row>
    <row r="32" spans="1:80" x14ac:dyDescent="0.3">
      <c r="A32" s="2">
        <f t="shared" si="16"/>
        <v>1</v>
      </c>
      <c r="C32" s="105">
        <f t="shared" si="31"/>
        <v>45535</v>
      </c>
      <c r="E32" s="103" cm="1">
        <f t="array" ref="E32">IFERROR(IF(AND($C32&gt;='[1]Assumptions &amp; Sensitivities'!$C$8,'LP Waterfall'!$C32&lt;='[1]Assumptions &amp; Sensitivities'!$C$14),INDEX('[1]Preferred Waterfall'!$Q$28:$Q$160,MATCH('LP Waterfall'!$C32,'[1]Preferred Waterfall'!$C$28:$C$160,0),),0),0)</f>
        <v>-3020160.0193907851</v>
      </c>
      <c r="G32" s="103">
        <f>IF($E32&lt;=0,0,SUMIFS('[1]Monthly Proforma'!$E$145:$FF$145,'[1]Monthly Proforma'!$E$2:$FF$2,'LP Waterfall'!$C32))</f>
        <v>0</v>
      </c>
      <c r="I32" s="104">
        <f t="shared" si="17"/>
        <v>-3020160.0193907851</v>
      </c>
      <c r="J32" s="66"/>
      <c r="K32" s="66">
        <f t="shared" si="0"/>
        <v>-302016.0019390785</v>
      </c>
      <c r="L32" s="66"/>
      <c r="M32" s="66">
        <f t="shared" si="1"/>
        <v>-302016.0019390785</v>
      </c>
      <c r="N32" s="66"/>
      <c r="O32" s="66">
        <f t="shared" si="2"/>
        <v>-2718144.0174517068</v>
      </c>
      <c r="P32" s="66"/>
      <c r="Q32" s="66">
        <f t="shared" si="18"/>
        <v>-1533046.4760223739</v>
      </c>
      <c r="R32" s="66"/>
      <c r="S32" s="66">
        <f t="shared" si="19"/>
        <v>0</v>
      </c>
      <c r="T32" s="66"/>
      <c r="U32" s="66">
        <f t="shared" si="3"/>
        <v>0</v>
      </c>
      <c r="V32" s="66"/>
      <c r="W32" s="66">
        <f t="shared" si="4"/>
        <v>0</v>
      </c>
      <c r="X32" s="66"/>
      <c r="Y32" s="66">
        <f t="shared" si="20"/>
        <v>-302016.0019390785</v>
      </c>
      <c r="Z32" s="66"/>
      <c r="AA32" s="66">
        <f t="shared" si="21"/>
        <v>-2718144.0174517068</v>
      </c>
      <c r="AB32" s="66"/>
      <c r="AC32" s="66" cm="1">
        <f t="array" ref="AC32">IF(INDEX('[1]Preferred Waterfall'!$Y$28:$Y$160,MATCH('LP Waterfall'!$C32,'[1]Preferred Waterfall'!$C$28:$C$160,0),)&lt;0,INDEX('[1]Preferred Waterfall'!$Y$28:$Y$160,MATCH('LP Waterfall'!$C32,'[1]Preferred Waterfall'!$C$28:$C$160,0),),0)</f>
        <v>-1254310.7531092148</v>
      </c>
      <c r="AD32" s="66"/>
      <c r="AE32" s="66">
        <f t="shared" si="22"/>
        <v>-24404863.090000004</v>
      </c>
      <c r="AF32" s="66"/>
      <c r="AG32" s="66">
        <f>IF($C32='[1]Assumptions &amp; Sensitivities'!$G$49,'[1]Operating Statement &amp; Refi'!$Z$16,0)</f>
        <v>0</v>
      </c>
      <c r="AH32" s="66"/>
      <c r="AI32" s="66">
        <f>IF($C32='[1]Assumptions &amp; Sensitivities'!$G$49,'[1]Operating Statement &amp; Refi'!$Z$17,0)</f>
        <v>0</v>
      </c>
      <c r="AJ32" s="66"/>
      <c r="AK32" s="66" cm="1">
        <f t="array" ref="AK32">-IF(INDEX('[1]Preferred Waterfall'!$AE$28:$AE$160,MATCH('LP Waterfall'!$C32,'[1]Preferred Waterfall'!$C$28:$C$160,0),)&lt;0,0,INDEX('[1]Preferred Waterfall'!$AE$28:$AE$160,MATCH('LP Waterfall'!$C32,'[1]Preferred Waterfall'!$C$28:$C$160,0),))</f>
        <v>0</v>
      </c>
      <c r="AL32" s="66"/>
      <c r="AM32" s="66">
        <f t="shared" si="23"/>
        <v>-24404863.090000004</v>
      </c>
      <c r="AN32" s="66"/>
      <c r="AO32" s="66">
        <f>IF($C32='[1]Operating Statement &amp; Refi'!$U$12,SUM('LP Waterfall'!$AG32,'LP Waterfall'!$AI32,'LP Waterfall'!AK32,$G32),IF($C32&gt;'[1]Operating Statement &amp; Refi'!$U$12,$E32,0))</f>
        <v>0</v>
      </c>
      <c r="AP32" s="66"/>
      <c r="AQ32" s="66">
        <f>IF(AND($C32&gt;='[1]Assumptions &amp; Sensitivities'!$G$49,$C32&lt;='[1]Assumptions &amp; Sensitivities'!$C$14),AQ$26*(-SUM($AG$28:AK32)+$M$18)/-12,0)*-1</f>
        <v>0</v>
      </c>
      <c r="AR32" s="66"/>
      <c r="AS32" s="66">
        <f t="shared" si="5"/>
        <v>0</v>
      </c>
      <c r="AT32" s="66"/>
      <c r="AU32" s="66">
        <f t="shared" si="6"/>
        <v>0</v>
      </c>
      <c r="AV32" s="66"/>
      <c r="AW32" s="66">
        <f t="shared" si="7"/>
        <v>-24404863.090000004</v>
      </c>
      <c r="AX32" s="66"/>
      <c r="AY32" s="66">
        <f t="shared" si="8"/>
        <v>0</v>
      </c>
      <c r="AZ32" s="66"/>
      <c r="BA32" s="66">
        <f t="shared" si="9"/>
        <v>0</v>
      </c>
      <c r="BB32" s="66"/>
      <c r="BC32" s="66">
        <f t="shared" si="10"/>
        <v>0</v>
      </c>
      <c r="BD32" s="66"/>
      <c r="BE32" s="66">
        <f t="shared" si="24"/>
        <v>0</v>
      </c>
      <c r="BF32" s="66"/>
      <c r="BG32" s="66">
        <f t="shared" si="11"/>
        <v>0</v>
      </c>
      <c r="BH32" s="66"/>
      <c r="BI32" s="66">
        <f t="shared" si="12"/>
        <v>0</v>
      </c>
      <c r="BJ32" s="66"/>
      <c r="BK32" s="66">
        <f t="shared" si="25"/>
        <v>0</v>
      </c>
      <c r="BL32" s="66"/>
      <c r="BM32" s="66">
        <f t="shared" si="26"/>
        <v>0</v>
      </c>
      <c r="BN32" s="66"/>
      <c r="BO32" s="66">
        <f t="shared" si="13"/>
        <v>0</v>
      </c>
      <c r="BP32" s="66"/>
      <c r="BQ32" s="66">
        <f t="shared" si="27"/>
        <v>0</v>
      </c>
      <c r="BR32" s="66"/>
      <c r="BS32" s="66">
        <f t="shared" si="28"/>
        <v>0</v>
      </c>
      <c r="BT32" s="66"/>
      <c r="BU32" s="66">
        <f t="shared" si="14"/>
        <v>0</v>
      </c>
      <c r="BV32" s="66"/>
      <c r="BW32" s="66">
        <f t="shared" si="29"/>
        <v>0</v>
      </c>
      <c r="BX32" s="66"/>
      <c r="BY32" s="66">
        <f t="shared" si="30"/>
        <v>0</v>
      </c>
      <c r="BZ32" s="66"/>
      <c r="CA32" s="66">
        <f t="shared" si="15"/>
        <v>0</v>
      </c>
      <c r="CB32" s="2"/>
    </row>
    <row r="33" spans="1:80" x14ac:dyDescent="0.3">
      <c r="A33" s="2">
        <f t="shared" si="16"/>
        <v>1</v>
      </c>
      <c r="C33" s="105">
        <f t="shared" si="31"/>
        <v>45565</v>
      </c>
      <c r="E33" s="103" cm="1">
        <f t="array" ref="E33">IFERROR(IF(AND($C33&gt;='[1]Assumptions &amp; Sensitivities'!$C$8,'LP Waterfall'!$C33&lt;='[1]Assumptions &amp; Sensitivities'!$C$14),INDEX('[1]Preferred Waterfall'!$Q$28:$Q$160,MATCH('LP Waterfall'!$C33,'[1]Preferred Waterfall'!$C$28:$C$160,0),),0),0)</f>
        <v>-3020160.0193907851</v>
      </c>
      <c r="G33" s="103">
        <f>IF($E33&lt;=0,0,SUMIFS('[1]Monthly Proforma'!$E$145:$FF$145,'[1]Monthly Proforma'!$E$2:$FF$2,'LP Waterfall'!$C33))</f>
        <v>0</v>
      </c>
      <c r="I33" s="106">
        <f t="shared" si="17"/>
        <v>-3020160.0193907851</v>
      </c>
      <c r="J33" s="107"/>
      <c r="K33" s="107">
        <f t="shared" si="0"/>
        <v>-302016.0019390785</v>
      </c>
      <c r="L33" s="107"/>
      <c r="M33" s="107">
        <f t="shared" si="1"/>
        <v>-302016.0019390785</v>
      </c>
      <c r="N33" s="107"/>
      <c r="O33" s="107">
        <f t="shared" si="2"/>
        <v>-2718144.0174517068</v>
      </c>
      <c r="P33" s="107"/>
      <c r="Q33" s="107">
        <f t="shared" si="18"/>
        <v>-1533046.4760223739</v>
      </c>
      <c r="R33" s="107"/>
      <c r="S33" s="107">
        <f t="shared" si="19"/>
        <v>0</v>
      </c>
      <c r="T33" s="107"/>
      <c r="U33" s="107">
        <f t="shared" si="3"/>
        <v>0</v>
      </c>
      <c r="V33" s="107"/>
      <c r="W33" s="107">
        <f t="shared" si="4"/>
        <v>0</v>
      </c>
      <c r="X33" s="107"/>
      <c r="Y33" s="107">
        <f t="shared" si="20"/>
        <v>-302016.0019390785</v>
      </c>
      <c r="Z33" s="107"/>
      <c r="AA33" s="107">
        <f t="shared" si="21"/>
        <v>-2718144.0174517068</v>
      </c>
      <c r="AB33" s="107"/>
      <c r="AC33" s="107" cm="1">
        <f t="array" ref="AC33">IF(INDEX('[1]Preferred Waterfall'!$Y$28:$Y$160,MATCH('LP Waterfall'!$C33,'[1]Preferred Waterfall'!$C$28:$C$160,0),)&lt;0,INDEX('[1]Preferred Waterfall'!$Y$28:$Y$160,MATCH('LP Waterfall'!$C33,'[1]Preferred Waterfall'!$C$28:$C$160,0),),0)</f>
        <v>-1254310.7531092148</v>
      </c>
      <c r="AD33" s="107"/>
      <c r="AE33" s="107">
        <f t="shared" si="22"/>
        <v>-28679333.862500004</v>
      </c>
      <c r="AF33" s="107"/>
      <c r="AG33" s="107">
        <f>IF($C33='[1]Assumptions &amp; Sensitivities'!$G$49,'[1]Operating Statement &amp; Refi'!$Z$16,0)</f>
        <v>0</v>
      </c>
      <c r="AH33" s="107"/>
      <c r="AI33" s="107">
        <f>IF($C33='[1]Assumptions &amp; Sensitivities'!$G$49,'[1]Operating Statement &amp; Refi'!$Z$17,0)</f>
        <v>0</v>
      </c>
      <c r="AJ33" s="107"/>
      <c r="AK33" s="107" cm="1">
        <f t="array" ref="AK33">-IF(INDEX('[1]Preferred Waterfall'!$AE$28:$AE$160,MATCH('LP Waterfall'!$C33,'[1]Preferred Waterfall'!$C$28:$C$160,0),)&lt;0,0,INDEX('[1]Preferred Waterfall'!$AE$28:$AE$160,MATCH('LP Waterfall'!$C33,'[1]Preferred Waterfall'!$C$28:$C$160,0),))</f>
        <v>0</v>
      </c>
      <c r="AL33" s="107"/>
      <c r="AM33" s="107">
        <f t="shared" si="23"/>
        <v>-28679333.862500004</v>
      </c>
      <c r="AN33" s="107"/>
      <c r="AO33" s="107">
        <f>IF($C33='[1]Operating Statement &amp; Refi'!$U$12,SUM('LP Waterfall'!$AG33,'LP Waterfall'!$AI33,'LP Waterfall'!AK33,$G33),IF($C33&gt;'[1]Operating Statement &amp; Refi'!$U$12,$E33,0))</f>
        <v>0</v>
      </c>
      <c r="AP33" s="107"/>
      <c r="AQ33" s="107">
        <f>IF(AND($C33&gt;='[1]Assumptions &amp; Sensitivities'!$G$49,$C33&lt;='[1]Assumptions &amp; Sensitivities'!$C$14),AQ$26*(-SUM($AG$28:AK33)+$M$18)/-12,0)*-1</f>
        <v>0</v>
      </c>
      <c r="AR33" s="107"/>
      <c r="AS33" s="107">
        <f t="shared" si="5"/>
        <v>0</v>
      </c>
      <c r="AT33" s="107"/>
      <c r="AU33" s="107">
        <f t="shared" si="6"/>
        <v>0</v>
      </c>
      <c r="AV33" s="107"/>
      <c r="AW33" s="107">
        <f t="shared" si="7"/>
        <v>-28679333.862500004</v>
      </c>
      <c r="AX33" s="107"/>
      <c r="AY33" s="107">
        <f t="shared" si="8"/>
        <v>0</v>
      </c>
      <c r="AZ33" s="107"/>
      <c r="BA33" s="107">
        <f t="shared" si="9"/>
        <v>0</v>
      </c>
      <c r="BB33" s="107"/>
      <c r="BC33" s="107">
        <f t="shared" si="10"/>
        <v>0</v>
      </c>
      <c r="BD33" s="107"/>
      <c r="BE33" s="107">
        <f t="shared" si="24"/>
        <v>0</v>
      </c>
      <c r="BF33" s="107"/>
      <c r="BG33" s="107">
        <f t="shared" si="11"/>
        <v>0</v>
      </c>
      <c r="BH33" s="107"/>
      <c r="BI33" s="107">
        <f t="shared" si="12"/>
        <v>0</v>
      </c>
      <c r="BJ33" s="107"/>
      <c r="BK33" s="107">
        <f t="shared" si="25"/>
        <v>0</v>
      </c>
      <c r="BL33" s="107"/>
      <c r="BM33" s="107">
        <f t="shared" si="26"/>
        <v>0</v>
      </c>
      <c r="BN33" s="107"/>
      <c r="BO33" s="107">
        <f t="shared" si="13"/>
        <v>0</v>
      </c>
      <c r="BP33" s="107"/>
      <c r="BQ33" s="107">
        <f t="shared" si="27"/>
        <v>0</v>
      </c>
      <c r="BR33" s="107"/>
      <c r="BS33" s="107">
        <f t="shared" si="28"/>
        <v>0</v>
      </c>
      <c r="BT33" s="107"/>
      <c r="BU33" s="107">
        <f t="shared" si="14"/>
        <v>0</v>
      </c>
      <c r="BV33" s="107"/>
      <c r="BW33" s="107">
        <f t="shared" si="29"/>
        <v>0</v>
      </c>
      <c r="BX33" s="107"/>
      <c r="BY33" s="107">
        <f t="shared" si="30"/>
        <v>0</v>
      </c>
      <c r="BZ33" s="107"/>
      <c r="CA33" s="107">
        <f t="shared" si="15"/>
        <v>0</v>
      </c>
      <c r="CB33" s="2"/>
    </row>
    <row r="34" spans="1:80" x14ac:dyDescent="0.3">
      <c r="A34" s="2">
        <f t="shared" si="16"/>
        <v>1</v>
      </c>
      <c r="C34" s="105">
        <f t="shared" si="31"/>
        <v>45596</v>
      </c>
      <c r="E34" s="103" cm="1">
        <f t="array" ref="E34">IFERROR(IF(AND($C34&gt;='[1]Assumptions &amp; Sensitivities'!$C$8,'LP Waterfall'!$C34&lt;='[1]Assumptions &amp; Sensitivities'!$C$14),INDEX('[1]Preferred Waterfall'!$Q$28:$Q$160,MATCH('LP Waterfall'!$C34,'[1]Preferred Waterfall'!$C$28:$C$160,0),),0),0)</f>
        <v>-712597.51309417759</v>
      </c>
      <c r="G34" s="103">
        <f>IF($E34&lt;=0,0,SUMIFS('[1]Monthly Proforma'!$E$145:$FF$145,'[1]Monthly Proforma'!$E$2:$FF$2,'LP Waterfall'!$C34))</f>
        <v>0</v>
      </c>
      <c r="I34" s="104">
        <f t="shared" si="17"/>
        <v>-712597.51309417759</v>
      </c>
      <c r="J34" s="66"/>
      <c r="K34" s="66">
        <f t="shared" si="0"/>
        <v>-71259.751309417756</v>
      </c>
      <c r="L34" s="66"/>
      <c r="M34" s="66">
        <f t="shared" si="1"/>
        <v>-71259.751309417756</v>
      </c>
      <c r="N34" s="66"/>
      <c r="O34" s="66">
        <f t="shared" si="2"/>
        <v>-641337.76178475982</v>
      </c>
      <c r="P34" s="66"/>
      <c r="Q34" s="66">
        <f t="shared" si="18"/>
        <v>-361717.6239859304</v>
      </c>
      <c r="R34" s="66"/>
      <c r="S34" s="66">
        <f t="shared" si="19"/>
        <v>0</v>
      </c>
      <c r="T34" s="66"/>
      <c r="U34" s="66">
        <f t="shared" si="3"/>
        <v>0</v>
      </c>
      <c r="V34" s="66"/>
      <c r="W34" s="66">
        <f t="shared" si="4"/>
        <v>0</v>
      </c>
      <c r="X34" s="66"/>
      <c r="Y34" s="66">
        <f t="shared" si="20"/>
        <v>-71259.751309417756</v>
      </c>
      <c r="Z34" s="66"/>
      <c r="AA34" s="66">
        <f t="shared" si="21"/>
        <v>-641337.76178475982</v>
      </c>
      <c r="AB34" s="66"/>
      <c r="AC34" s="66" cm="1">
        <f t="array" ref="AC34">IF(INDEX('[1]Preferred Waterfall'!$Y$28:$Y$160,MATCH('LP Waterfall'!$C34,'[1]Preferred Waterfall'!$C$28:$C$160,0),)&lt;0,INDEX('[1]Preferred Waterfall'!$Y$28:$Y$160,MATCH('LP Waterfall'!$C34,'[1]Preferred Waterfall'!$C$28:$C$160,0),),0)</f>
        <v>-295950.78326121578</v>
      </c>
      <c r="AD34" s="66"/>
      <c r="AE34" s="66">
        <f t="shared" si="22"/>
        <v>-29687882.158855397</v>
      </c>
      <c r="AF34" s="66"/>
      <c r="AG34" s="66">
        <f>IF($C34='[1]Assumptions &amp; Sensitivities'!$G$49,'[1]Operating Statement &amp; Refi'!$Z$16,0)</f>
        <v>0</v>
      </c>
      <c r="AH34" s="66"/>
      <c r="AI34" s="66">
        <f>IF($C34='[1]Assumptions &amp; Sensitivities'!$G$49,'[1]Operating Statement &amp; Refi'!$Z$17,0)</f>
        <v>0</v>
      </c>
      <c r="AJ34" s="66"/>
      <c r="AK34" s="66" cm="1">
        <f t="array" ref="AK34">-IF(INDEX('[1]Preferred Waterfall'!$AE$28:$AE$160,MATCH('LP Waterfall'!$C34,'[1]Preferred Waterfall'!$C$28:$C$160,0),)&lt;0,0,INDEX('[1]Preferred Waterfall'!$AE$28:$AE$160,MATCH('LP Waterfall'!$C34,'[1]Preferred Waterfall'!$C$28:$C$160,0),))</f>
        <v>0</v>
      </c>
      <c r="AL34" s="66"/>
      <c r="AM34" s="66">
        <f t="shared" si="23"/>
        <v>-29687882.158855397</v>
      </c>
      <c r="AN34" s="66"/>
      <c r="AO34" s="66">
        <f>IF($C34='[1]Operating Statement &amp; Refi'!$U$12,SUM('LP Waterfall'!$AG34,'LP Waterfall'!$AI34,'LP Waterfall'!AK34,$G34),IF($C34&gt;'[1]Operating Statement &amp; Refi'!$U$12,$E34,0))</f>
        <v>0</v>
      </c>
      <c r="AP34" s="66"/>
      <c r="AQ34" s="66">
        <f>IF(AND($C34&gt;='[1]Assumptions &amp; Sensitivities'!$G$49,$C34&lt;='[1]Assumptions &amp; Sensitivities'!$C$14),AQ$26*(-SUM($AG$28:AK34)+$M$18)/-12,0)*-1</f>
        <v>0</v>
      </c>
      <c r="AR34" s="66"/>
      <c r="AS34" s="66">
        <f t="shared" si="5"/>
        <v>0</v>
      </c>
      <c r="AT34" s="66"/>
      <c r="AU34" s="66">
        <f t="shared" si="6"/>
        <v>0</v>
      </c>
      <c r="AV34" s="66"/>
      <c r="AW34" s="66">
        <f t="shared" si="7"/>
        <v>-29687882.158855397</v>
      </c>
      <c r="AX34" s="66"/>
      <c r="AY34" s="66">
        <f t="shared" si="8"/>
        <v>0</v>
      </c>
      <c r="AZ34" s="66"/>
      <c r="BA34" s="66">
        <f t="shared" si="9"/>
        <v>0</v>
      </c>
      <c r="BB34" s="66"/>
      <c r="BC34" s="66">
        <f t="shared" si="10"/>
        <v>0</v>
      </c>
      <c r="BD34" s="66"/>
      <c r="BE34" s="66">
        <f t="shared" si="24"/>
        <v>0</v>
      </c>
      <c r="BF34" s="66"/>
      <c r="BG34" s="66">
        <f t="shared" si="11"/>
        <v>0</v>
      </c>
      <c r="BH34" s="66"/>
      <c r="BI34" s="66">
        <f t="shared" si="12"/>
        <v>0</v>
      </c>
      <c r="BJ34" s="66"/>
      <c r="BK34" s="66">
        <f t="shared" si="25"/>
        <v>0</v>
      </c>
      <c r="BL34" s="66"/>
      <c r="BM34" s="66">
        <f t="shared" si="26"/>
        <v>0</v>
      </c>
      <c r="BN34" s="66"/>
      <c r="BO34" s="66">
        <f t="shared" si="13"/>
        <v>0</v>
      </c>
      <c r="BP34" s="66"/>
      <c r="BQ34" s="66">
        <f t="shared" si="27"/>
        <v>0</v>
      </c>
      <c r="BR34" s="66"/>
      <c r="BS34" s="66">
        <f t="shared" si="28"/>
        <v>0</v>
      </c>
      <c r="BT34" s="66"/>
      <c r="BU34" s="66">
        <f t="shared" si="14"/>
        <v>0</v>
      </c>
      <c r="BV34" s="66"/>
      <c r="BW34" s="66">
        <f t="shared" si="29"/>
        <v>0</v>
      </c>
      <c r="BX34" s="66"/>
      <c r="BY34" s="66">
        <f t="shared" si="30"/>
        <v>0</v>
      </c>
      <c r="BZ34" s="66"/>
      <c r="CA34" s="66">
        <f t="shared" si="15"/>
        <v>0</v>
      </c>
      <c r="CB34" s="2"/>
    </row>
    <row r="35" spans="1:80" x14ac:dyDescent="0.3">
      <c r="A35" s="2">
        <f t="shared" si="16"/>
        <v>1</v>
      </c>
      <c r="C35" s="105">
        <f t="shared" si="31"/>
        <v>45626</v>
      </c>
      <c r="E35" s="103" cm="1">
        <f t="array" ref="E35">IFERROR(IF(AND($C35&gt;='[1]Assumptions &amp; Sensitivities'!$C$8,'LP Waterfall'!$C35&lt;='[1]Assumptions &amp; Sensitivities'!$C$14),INDEX('[1]Preferred Waterfall'!$Q$28:$Q$160,MATCH('LP Waterfall'!$C35,'[1]Preferred Waterfall'!$C$28:$C$160,0),),0),0)</f>
        <v>-35922.211567053972</v>
      </c>
      <c r="G35" s="103">
        <f>IF($E35&lt;=0,0,SUMIFS('[1]Monthly Proforma'!$E$145:$FF$145,'[1]Monthly Proforma'!$E$2:$FF$2,'LP Waterfall'!$C35))</f>
        <v>0</v>
      </c>
      <c r="I35" s="106">
        <f t="shared" si="17"/>
        <v>-35922.211567053972</v>
      </c>
      <c r="J35" s="107"/>
      <c r="K35" s="107">
        <f t="shared" si="0"/>
        <v>-3592.2211567053969</v>
      </c>
      <c r="L35" s="107"/>
      <c r="M35" s="107">
        <f t="shared" si="1"/>
        <v>-3592.2211567053969</v>
      </c>
      <c r="N35" s="107"/>
      <c r="O35" s="107">
        <f t="shared" si="2"/>
        <v>-32329.990410348575</v>
      </c>
      <c r="P35" s="107"/>
      <c r="Q35" s="107">
        <f t="shared" si="18"/>
        <v>-18234.272190951931</v>
      </c>
      <c r="R35" s="107"/>
      <c r="S35" s="107">
        <f t="shared" si="19"/>
        <v>0</v>
      </c>
      <c r="T35" s="107"/>
      <c r="U35" s="107">
        <f t="shared" si="3"/>
        <v>0</v>
      </c>
      <c r="V35" s="107"/>
      <c r="W35" s="107">
        <f t="shared" si="4"/>
        <v>0</v>
      </c>
      <c r="X35" s="107"/>
      <c r="Y35" s="107">
        <f t="shared" si="20"/>
        <v>-3592.2211567053969</v>
      </c>
      <c r="Z35" s="107"/>
      <c r="AA35" s="107">
        <f t="shared" si="21"/>
        <v>-32329.990410348575</v>
      </c>
      <c r="AB35" s="107"/>
      <c r="AC35" s="107" cm="1">
        <f t="array" ref="AC35">IF(INDEX('[1]Preferred Waterfall'!$Y$28:$Y$160,MATCH('LP Waterfall'!$C35,'[1]Preferred Waterfall'!$C$28:$C$160,0),)&lt;0,INDEX('[1]Preferred Waterfall'!$Y$28:$Y$160,MATCH('LP Waterfall'!$C35,'[1]Preferred Waterfall'!$C$28:$C$160,0),),0)</f>
        <v>-14918.949974415218</v>
      </c>
      <c r="AD35" s="107"/>
      <c r="AE35" s="107">
        <f t="shared" si="22"/>
        <v>-29738723.320396867</v>
      </c>
      <c r="AF35" s="107"/>
      <c r="AG35" s="107">
        <f>IF($C35='[1]Assumptions &amp; Sensitivities'!$G$49,'[1]Operating Statement &amp; Refi'!$Z$16,0)</f>
        <v>0</v>
      </c>
      <c r="AH35" s="107"/>
      <c r="AI35" s="107">
        <f>IF($C35='[1]Assumptions &amp; Sensitivities'!$G$49,'[1]Operating Statement &amp; Refi'!$Z$17,0)</f>
        <v>0</v>
      </c>
      <c r="AJ35" s="107"/>
      <c r="AK35" s="107" cm="1">
        <f t="array" ref="AK35">-IF(INDEX('[1]Preferred Waterfall'!$AE$28:$AE$160,MATCH('LP Waterfall'!$C35,'[1]Preferred Waterfall'!$C$28:$C$160,0),)&lt;0,0,INDEX('[1]Preferred Waterfall'!$AE$28:$AE$160,MATCH('LP Waterfall'!$C35,'[1]Preferred Waterfall'!$C$28:$C$160,0),))</f>
        <v>0</v>
      </c>
      <c r="AL35" s="107"/>
      <c r="AM35" s="107">
        <f t="shared" si="23"/>
        <v>-29738723.320396867</v>
      </c>
      <c r="AN35" s="107"/>
      <c r="AO35" s="107">
        <f>IF($C35='[1]Operating Statement &amp; Refi'!$U$12,SUM('LP Waterfall'!$AG35,'LP Waterfall'!$AI35,'LP Waterfall'!AK35,$G35),IF($C35&gt;'[1]Operating Statement &amp; Refi'!$U$12,$E35,0))</f>
        <v>0</v>
      </c>
      <c r="AP35" s="107"/>
      <c r="AQ35" s="107">
        <f>IF(AND($C35&gt;='[1]Assumptions &amp; Sensitivities'!$G$49,$C35&lt;='[1]Assumptions &amp; Sensitivities'!$C$14),AQ$26*(-SUM($AG$28:AK35)+$M$18)/-12,0)*-1</f>
        <v>0</v>
      </c>
      <c r="AR35" s="107"/>
      <c r="AS35" s="107">
        <f t="shared" si="5"/>
        <v>0</v>
      </c>
      <c r="AT35" s="107"/>
      <c r="AU35" s="107">
        <f t="shared" si="6"/>
        <v>0</v>
      </c>
      <c r="AV35" s="107"/>
      <c r="AW35" s="107">
        <f t="shared" si="7"/>
        <v>-29738723.320396867</v>
      </c>
      <c r="AX35" s="107"/>
      <c r="AY35" s="107">
        <f t="shared" si="8"/>
        <v>0</v>
      </c>
      <c r="AZ35" s="107"/>
      <c r="BA35" s="107">
        <f t="shared" si="9"/>
        <v>0</v>
      </c>
      <c r="BB35" s="107"/>
      <c r="BC35" s="107">
        <f t="shared" si="10"/>
        <v>0</v>
      </c>
      <c r="BD35" s="107"/>
      <c r="BE35" s="107">
        <f t="shared" si="24"/>
        <v>0</v>
      </c>
      <c r="BF35" s="107"/>
      <c r="BG35" s="107">
        <f t="shared" si="11"/>
        <v>0</v>
      </c>
      <c r="BH35" s="107"/>
      <c r="BI35" s="107">
        <f t="shared" si="12"/>
        <v>0</v>
      </c>
      <c r="BJ35" s="107"/>
      <c r="BK35" s="107">
        <f t="shared" si="25"/>
        <v>0</v>
      </c>
      <c r="BL35" s="107"/>
      <c r="BM35" s="107">
        <f t="shared" si="26"/>
        <v>0</v>
      </c>
      <c r="BN35" s="107"/>
      <c r="BO35" s="107">
        <f t="shared" si="13"/>
        <v>0</v>
      </c>
      <c r="BP35" s="107"/>
      <c r="BQ35" s="107">
        <f t="shared" si="27"/>
        <v>0</v>
      </c>
      <c r="BR35" s="107"/>
      <c r="BS35" s="107">
        <f t="shared" si="28"/>
        <v>0</v>
      </c>
      <c r="BT35" s="107"/>
      <c r="BU35" s="107">
        <f t="shared" si="14"/>
        <v>0</v>
      </c>
      <c r="BV35" s="107"/>
      <c r="BW35" s="107">
        <f t="shared" si="29"/>
        <v>0</v>
      </c>
      <c r="BX35" s="107"/>
      <c r="BY35" s="107">
        <f t="shared" si="30"/>
        <v>0</v>
      </c>
      <c r="BZ35" s="107"/>
      <c r="CA35" s="107">
        <f t="shared" si="15"/>
        <v>0</v>
      </c>
      <c r="CB35" s="2"/>
    </row>
    <row r="36" spans="1:80" x14ac:dyDescent="0.3">
      <c r="A36" s="2">
        <f t="shared" si="16"/>
        <v>1</v>
      </c>
      <c r="C36" s="105">
        <f t="shared" si="31"/>
        <v>45657</v>
      </c>
      <c r="E36" s="103" cm="1">
        <f t="array" ref="E36">IFERROR(IF(AND($C36&gt;='[1]Assumptions &amp; Sensitivities'!$C$8,'LP Waterfall'!$C36&lt;='[1]Assumptions &amp; Sensitivities'!$C$14),INDEX('[1]Preferred Waterfall'!$Q$28:$Q$160,MATCH('LP Waterfall'!$C36,'[1]Preferred Waterfall'!$C$28:$C$160,0),),0),0)</f>
        <v>-56226.143345414355</v>
      </c>
      <c r="G36" s="103">
        <f>IF($E36&lt;=0,0,SUMIFS('[1]Monthly Proforma'!$E$145:$FF$145,'[1]Monthly Proforma'!$E$2:$FF$2,'LP Waterfall'!$C36))</f>
        <v>0</v>
      </c>
      <c r="I36" s="104">
        <f t="shared" si="17"/>
        <v>-56226.143345414355</v>
      </c>
      <c r="J36" s="66"/>
      <c r="K36" s="66">
        <f t="shared" si="0"/>
        <v>-5622.6143345414348</v>
      </c>
      <c r="L36" s="66"/>
      <c r="M36" s="66">
        <f t="shared" si="1"/>
        <v>-5622.6143345414348</v>
      </c>
      <c r="N36" s="66"/>
      <c r="O36" s="66">
        <f t="shared" si="2"/>
        <v>-50603.529010872924</v>
      </c>
      <c r="P36" s="66"/>
      <c r="Q36" s="66">
        <f t="shared" si="18"/>
        <v>-28540.637039955156</v>
      </c>
      <c r="R36" s="66"/>
      <c r="S36" s="66">
        <f t="shared" si="19"/>
        <v>0</v>
      </c>
      <c r="T36" s="66"/>
      <c r="U36" s="66">
        <f t="shared" si="3"/>
        <v>0</v>
      </c>
      <c r="V36" s="66"/>
      <c r="W36" s="66">
        <f t="shared" si="4"/>
        <v>0</v>
      </c>
      <c r="X36" s="66"/>
      <c r="Y36" s="66">
        <f t="shared" si="20"/>
        <v>-5622.6143345414348</v>
      </c>
      <c r="Z36" s="66"/>
      <c r="AA36" s="66">
        <f t="shared" si="21"/>
        <v>-50603.529010872924</v>
      </c>
      <c r="AB36" s="66"/>
      <c r="AC36" s="66" cm="1">
        <f t="array" ref="AC36">IF(INDEX('[1]Preferred Waterfall'!$Y$28:$Y$160,MATCH('LP Waterfall'!$C36,'[1]Preferred Waterfall'!$C$28:$C$160,0),)&lt;0,INDEX('[1]Preferred Waterfall'!$Y$28:$Y$160,MATCH('LP Waterfall'!$C36,'[1]Preferred Waterfall'!$C$28:$C$160,0),),0)</f>
        <v>-23351.430305417849</v>
      </c>
      <c r="AD36" s="66"/>
      <c r="AE36" s="66">
        <f t="shared" si="22"/>
        <v>-29818300.8940477</v>
      </c>
      <c r="AF36" s="66"/>
      <c r="AG36" s="66">
        <f>IF($C36='[1]Assumptions &amp; Sensitivities'!$G$49,'[1]Operating Statement &amp; Refi'!$Z$16,0)</f>
        <v>0</v>
      </c>
      <c r="AH36" s="66"/>
      <c r="AI36" s="66">
        <f>IF($C36='[1]Assumptions &amp; Sensitivities'!$G$49,'[1]Operating Statement &amp; Refi'!$Z$17,0)</f>
        <v>0</v>
      </c>
      <c r="AJ36" s="66"/>
      <c r="AK36" s="66" cm="1">
        <f t="array" ref="AK36">-IF(INDEX('[1]Preferred Waterfall'!$AE$28:$AE$160,MATCH('LP Waterfall'!$C36,'[1]Preferred Waterfall'!$C$28:$C$160,0),)&lt;0,0,INDEX('[1]Preferred Waterfall'!$AE$28:$AE$160,MATCH('LP Waterfall'!$C36,'[1]Preferred Waterfall'!$C$28:$C$160,0),))</f>
        <v>0</v>
      </c>
      <c r="AL36" s="66"/>
      <c r="AM36" s="66">
        <f t="shared" si="23"/>
        <v>-29818300.8940477</v>
      </c>
      <c r="AN36" s="66"/>
      <c r="AO36" s="66">
        <f>IF($C36='[1]Operating Statement &amp; Refi'!$U$12,SUM('LP Waterfall'!$AG36,'LP Waterfall'!$AI36,'LP Waterfall'!AK36,$G36),IF($C36&gt;'[1]Operating Statement &amp; Refi'!$U$12,$E36,0))</f>
        <v>0</v>
      </c>
      <c r="AP36" s="66"/>
      <c r="AQ36" s="66">
        <f>IF(AND($C36&gt;='[1]Assumptions &amp; Sensitivities'!$G$49,$C36&lt;='[1]Assumptions &amp; Sensitivities'!$C$14),AQ$26*(-SUM($AG$28:AK36)+$M$18)/-12,0)*-1</f>
        <v>0</v>
      </c>
      <c r="AR36" s="66"/>
      <c r="AS36" s="66">
        <f t="shared" si="5"/>
        <v>0</v>
      </c>
      <c r="AT36" s="66"/>
      <c r="AU36" s="66">
        <f t="shared" si="6"/>
        <v>0</v>
      </c>
      <c r="AV36" s="66"/>
      <c r="AW36" s="66">
        <f t="shared" si="7"/>
        <v>-29818300.8940477</v>
      </c>
      <c r="AX36" s="66"/>
      <c r="AY36" s="66">
        <f t="shared" si="8"/>
        <v>0</v>
      </c>
      <c r="AZ36" s="66"/>
      <c r="BA36" s="66">
        <f t="shared" si="9"/>
        <v>0</v>
      </c>
      <c r="BB36" s="66"/>
      <c r="BC36" s="66">
        <f t="shared" si="10"/>
        <v>0</v>
      </c>
      <c r="BD36" s="66"/>
      <c r="BE36" s="66">
        <f t="shared" si="24"/>
        <v>0</v>
      </c>
      <c r="BF36" s="66"/>
      <c r="BG36" s="66">
        <f t="shared" si="11"/>
        <v>0</v>
      </c>
      <c r="BH36" s="66"/>
      <c r="BI36" s="66">
        <f t="shared" si="12"/>
        <v>0</v>
      </c>
      <c r="BJ36" s="66"/>
      <c r="BK36" s="66">
        <f t="shared" si="25"/>
        <v>0</v>
      </c>
      <c r="BL36" s="66"/>
      <c r="BM36" s="66">
        <f t="shared" si="26"/>
        <v>0</v>
      </c>
      <c r="BN36" s="66"/>
      <c r="BO36" s="66">
        <f t="shared" si="13"/>
        <v>0</v>
      </c>
      <c r="BP36" s="66"/>
      <c r="BQ36" s="66">
        <f t="shared" si="27"/>
        <v>0</v>
      </c>
      <c r="BR36" s="66"/>
      <c r="BS36" s="66">
        <f t="shared" si="28"/>
        <v>0</v>
      </c>
      <c r="BT36" s="66"/>
      <c r="BU36" s="66">
        <f t="shared" si="14"/>
        <v>0</v>
      </c>
      <c r="BV36" s="66"/>
      <c r="BW36" s="66">
        <f t="shared" si="29"/>
        <v>0</v>
      </c>
      <c r="BX36" s="66"/>
      <c r="BY36" s="66">
        <f t="shared" si="30"/>
        <v>0</v>
      </c>
      <c r="BZ36" s="66"/>
      <c r="CA36" s="66">
        <f t="shared" si="15"/>
        <v>0</v>
      </c>
      <c r="CB36" s="2"/>
    </row>
    <row r="37" spans="1:80" x14ac:dyDescent="0.3">
      <c r="A37" s="2">
        <f t="shared" si="16"/>
        <v>1</v>
      </c>
      <c r="C37" s="105">
        <f t="shared" si="31"/>
        <v>45688</v>
      </c>
      <c r="E37" s="103" cm="1">
        <f t="array" ref="E37">IFERROR(IF(AND($C37&gt;='[1]Assumptions &amp; Sensitivities'!$C$8,'LP Waterfall'!$C37&lt;='[1]Assumptions &amp; Sensitivities'!$C$14),INDEX('[1]Preferred Waterfall'!$Q$28:$Q$160,MATCH('LP Waterfall'!$C37,'[1]Preferred Waterfall'!$C$28:$C$160,0),),0),0)</f>
        <v>-76530.075123774717</v>
      </c>
      <c r="G37" s="103">
        <f>IF($E37&lt;=0,0,SUMIFS('[1]Monthly Proforma'!$E$145:$FF$145,'[1]Monthly Proforma'!$E$2:$FF$2,'LP Waterfall'!$C37))</f>
        <v>0</v>
      </c>
      <c r="I37" s="106">
        <f t="shared" si="17"/>
        <v>-76530.075123774717</v>
      </c>
      <c r="J37" s="107"/>
      <c r="K37" s="107">
        <f t="shared" si="0"/>
        <v>-7653.0075123774714</v>
      </c>
      <c r="L37" s="107"/>
      <c r="M37" s="107">
        <f t="shared" si="1"/>
        <v>-7653.0075123774714</v>
      </c>
      <c r="N37" s="107"/>
      <c r="O37" s="107">
        <f t="shared" si="2"/>
        <v>-68877.067611397244</v>
      </c>
      <c r="P37" s="107"/>
      <c r="Q37" s="107">
        <f t="shared" si="18"/>
        <v>-38847.001888958366</v>
      </c>
      <c r="R37" s="107"/>
      <c r="S37" s="107">
        <f t="shared" si="19"/>
        <v>0</v>
      </c>
      <c r="T37" s="107"/>
      <c r="U37" s="107">
        <f t="shared" si="3"/>
        <v>0</v>
      </c>
      <c r="V37" s="107"/>
      <c r="W37" s="107">
        <f t="shared" si="4"/>
        <v>0</v>
      </c>
      <c r="X37" s="107"/>
      <c r="Y37" s="107">
        <f t="shared" si="20"/>
        <v>-7653.0075123774714</v>
      </c>
      <c r="Z37" s="107"/>
      <c r="AA37" s="107">
        <f t="shared" si="21"/>
        <v>-68877.067611397244</v>
      </c>
      <c r="AB37" s="107"/>
      <c r="AC37" s="107" cm="1">
        <f t="array" ref="AC37">IF(INDEX('[1]Preferred Waterfall'!$Y$28:$Y$160,MATCH('LP Waterfall'!$C37,'[1]Preferred Waterfall'!$C$28:$C$160,0),)&lt;0,INDEX('[1]Preferred Waterfall'!$Y$28:$Y$160,MATCH('LP Waterfall'!$C37,'[1]Preferred Waterfall'!$C$28:$C$160,0),),0)</f>
        <v>-31783.910636420478</v>
      </c>
      <c r="AD37" s="107"/>
      <c r="AE37" s="107">
        <f t="shared" si="22"/>
        <v>-29926614.879807897</v>
      </c>
      <c r="AF37" s="107"/>
      <c r="AG37" s="107">
        <f>IF($C37='[1]Assumptions &amp; Sensitivities'!$G$49,'[1]Operating Statement &amp; Refi'!$Z$16,0)</f>
        <v>0</v>
      </c>
      <c r="AH37" s="107"/>
      <c r="AI37" s="107">
        <f>IF($C37='[1]Assumptions &amp; Sensitivities'!$G$49,'[1]Operating Statement &amp; Refi'!$Z$17,0)</f>
        <v>0</v>
      </c>
      <c r="AJ37" s="107"/>
      <c r="AK37" s="107" cm="1">
        <f t="array" ref="AK37">-IF(INDEX('[1]Preferred Waterfall'!$AE$28:$AE$160,MATCH('LP Waterfall'!$C37,'[1]Preferred Waterfall'!$C$28:$C$160,0),)&lt;0,0,INDEX('[1]Preferred Waterfall'!$AE$28:$AE$160,MATCH('LP Waterfall'!$C37,'[1]Preferred Waterfall'!$C$28:$C$160,0),))</f>
        <v>0</v>
      </c>
      <c r="AL37" s="107"/>
      <c r="AM37" s="107">
        <f t="shared" si="23"/>
        <v>-29926614.879807897</v>
      </c>
      <c r="AN37" s="107"/>
      <c r="AO37" s="107">
        <f>IF($C37='[1]Operating Statement &amp; Refi'!$U$12,SUM('LP Waterfall'!$AG37,'LP Waterfall'!$AI37,'LP Waterfall'!AK37,$G37),IF($C37&gt;'[1]Operating Statement &amp; Refi'!$U$12,$E37,0))</f>
        <v>0</v>
      </c>
      <c r="AP37" s="107"/>
      <c r="AQ37" s="107">
        <f>IF(AND($C37&gt;='[1]Assumptions &amp; Sensitivities'!$G$49,$C37&lt;='[1]Assumptions &amp; Sensitivities'!$C$14),AQ$26*(-SUM($AG$28:AK37)+$M$18)/-12,0)*-1</f>
        <v>0</v>
      </c>
      <c r="AR37" s="107"/>
      <c r="AS37" s="107">
        <f t="shared" si="5"/>
        <v>0</v>
      </c>
      <c r="AT37" s="107"/>
      <c r="AU37" s="107">
        <f t="shared" si="6"/>
        <v>0</v>
      </c>
      <c r="AV37" s="107"/>
      <c r="AW37" s="107">
        <f t="shared" si="7"/>
        <v>-29926614.879807897</v>
      </c>
      <c r="AX37" s="107"/>
      <c r="AY37" s="107">
        <f t="shared" si="8"/>
        <v>0</v>
      </c>
      <c r="AZ37" s="107"/>
      <c r="BA37" s="107">
        <f t="shared" si="9"/>
        <v>0</v>
      </c>
      <c r="BB37" s="107"/>
      <c r="BC37" s="107">
        <f t="shared" si="10"/>
        <v>0</v>
      </c>
      <c r="BD37" s="107"/>
      <c r="BE37" s="107">
        <f t="shared" si="24"/>
        <v>0</v>
      </c>
      <c r="BF37" s="107"/>
      <c r="BG37" s="107">
        <f t="shared" si="11"/>
        <v>0</v>
      </c>
      <c r="BH37" s="107"/>
      <c r="BI37" s="107">
        <f t="shared" si="12"/>
        <v>0</v>
      </c>
      <c r="BJ37" s="107"/>
      <c r="BK37" s="107">
        <f t="shared" si="25"/>
        <v>0</v>
      </c>
      <c r="BL37" s="107"/>
      <c r="BM37" s="107">
        <f t="shared" si="26"/>
        <v>0</v>
      </c>
      <c r="BN37" s="107"/>
      <c r="BO37" s="107">
        <f t="shared" si="13"/>
        <v>0</v>
      </c>
      <c r="BP37" s="107"/>
      <c r="BQ37" s="107">
        <f t="shared" si="27"/>
        <v>0</v>
      </c>
      <c r="BR37" s="107"/>
      <c r="BS37" s="107">
        <f t="shared" si="28"/>
        <v>0</v>
      </c>
      <c r="BT37" s="107"/>
      <c r="BU37" s="107">
        <f t="shared" si="14"/>
        <v>0</v>
      </c>
      <c r="BV37" s="107"/>
      <c r="BW37" s="107">
        <f t="shared" si="29"/>
        <v>0</v>
      </c>
      <c r="BX37" s="107"/>
      <c r="BY37" s="107">
        <f t="shared" si="30"/>
        <v>0</v>
      </c>
      <c r="BZ37" s="107"/>
      <c r="CA37" s="107">
        <f t="shared" si="15"/>
        <v>0</v>
      </c>
      <c r="CB37" s="2"/>
    </row>
    <row r="38" spans="1:80" x14ac:dyDescent="0.3">
      <c r="A38" s="2">
        <f t="shared" si="16"/>
        <v>1</v>
      </c>
      <c r="C38" s="105">
        <f t="shared" si="31"/>
        <v>45716</v>
      </c>
      <c r="E38" s="103" cm="1">
        <f t="array" ref="E38">IFERROR(IF(AND($C38&gt;='[1]Assumptions &amp; Sensitivities'!$C$8,'LP Waterfall'!$C38&lt;='[1]Assumptions &amp; Sensitivities'!$C$14),INDEX('[1]Preferred Waterfall'!$Q$28:$Q$160,MATCH('LP Waterfall'!$C38,'[1]Preferred Waterfall'!$C$28:$C$160,0),),0),0)</f>
        <v>-96834.006902135108</v>
      </c>
      <c r="G38" s="103">
        <f>IF($E38&lt;=0,0,SUMIFS('[1]Monthly Proforma'!$E$145:$FF$145,'[1]Monthly Proforma'!$E$2:$FF$2,'LP Waterfall'!$C38))</f>
        <v>0</v>
      </c>
      <c r="I38" s="104">
        <f t="shared" si="17"/>
        <v>-96834.006902135108</v>
      </c>
      <c r="J38" s="66"/>
      <c r="K38" s="66">
        <f t="shared" si="0"/>
        <v>-9683.4006902135097</v>
      </c>
      <c r="L38" s="66"/>
      <c r="M38" s="66">
        <f t="shared" si="1"/>
        <v>-9683.4006902135097</v>
      </c>
      <c r="N38" s="66"/>
      <c r="O38" s="66">
        <f t="shared" si="2"/>
        <v>-87150.606211921593</v>
      </c>
      <c r="P38" s="66"/>
      <c r="Q38" s="66">
        <f t="shared" si="18"/>
        <v>-49153.366737961587</v>
      </c>
      <c r="R38" s="66"/>
      <c r="S38" s="66">
        <f t="shared" si="19"/>
        <v>0</v>
      </c>
      <c r="T38" s="66"/>
      <c r="U38" s="66">
        <f t="shared" si="3"/>
        <v>0</v>
      </c>
      <c r="V38" s="66"/>
      <c r="W38" s="66">
        <f t="shared" si="4"/>
        <v>0</v>
      </c>
      <c r="X38" s="66"/>
      <c r="Y38" s="66">
        <f t="shared" si="20"/>
        <v>-9683.4006902135097</v>
      </c>
      <c r="Z38" s="66"/>
      <c r="AA38" s="66">
        <f t="shared" si="21"/>
        <v>-87150.606211921593</v>
      </c>
      <c r="AB38" s="66"/>
      <c r="AC38" s="66" cm="1">
        <f t="array" ref="AC38">IF(INDEX('[1]Preferred Waterfall'!$Y$28:$Y$160,MATCH('LP Waterfall'!$C38,'[1]Preferred Waterfall'!$C$28:$C$160,0),)&lt;0,INDEX('[1]Preferred Waterfall'!$Y$28:$Y$160,MATCH('LP Waterfall'!$C38,'[1]Preferred Waterfall'!$C$28:$C$160,0),),0)</f>
        <v>-40216.390967423111</v>
      </c>
      <c r="AD38" s="66"/>
      <c r="AE38" s="66">
        <f t="shared" si="22"/>
        <v>-30063665.277677454</v>
      </c>
      <c r="AF38" s="66"/>
      <c r="AG38" s="66">
        <f>IF($C38='[1]Assumptions &amp; Sensitivities'!$G$49,'[1]Operating Statement &amp; Refi'!$Z$16,0)</f>
        <v>0</v>
      </c>
      <c r="AH38" s="66"/>
      <c r="AI38" s="66">
        <f>IF($C38='[1]Assumptions &amp; Sensitivities'!$G$49,'[1]Operating Statement &amp; Refi'!$Z$17,0)</f>
        <v>0</v>
      </c>
      <c r="AJ38" s="66"/>
      <c r="AK38" s="66" cm="1">
        <f t="array" ref="AK38">-IF(INDEX('[1]Preferred Waterfall'!$AE$28:$AE$160,MATCH('LP Waterfall'!$C38,'[1]Preferred Waterfall'!$C$28:$C$160,0),)&lt;0,0,INDEX('[1]Preferred Waterfall'!$AE$28:$AE$160,MATCH('LP Waterfall'!$C38,'[1]Preferred Waterfall'!$C$28:$C$160,0),))</f>
        <v>0</v>
      </c>
      <c r="AL38" s="66"/>
      <c r="AM38" s="66">
        <f t="shared" si="23"/>
        <v>-30063665.277677454</v>
      </c>
      <c r="AN38" s="66"/>
      <c r="AO38" s="66">
        <f>IF($C38='[1]Operating Statement &amp; Refi'!$U$12,SUM('LP Waterfall'!$AG38,'LP Waterfall'!$AI38,'LP Waterfall'!AK38,$G38),IF($C38&gt;'[1]Operating Statement &amp; Refi'!$U$12,$E38,0))</f>
        <v>0</v>
      </c>
      <c r="AP38" s="66"/>
      <c r="AQ38" s="66">
        <f>IF(AND($C38&gt;='[1]Assumptions &amp; Sensitivities'!$G$49,$C38&lt;='[1]Assumptions &amp; Sensitivities'!$C$14),AQ$26*(-SUM($AG$28:AK38)+$M$18)/-12,0)*-1</f>
        <v>0</v>
      </c>
      <c r="AR38" s="66"/>
      <c r="AS38" s="66">
        <f t="shared" si="5"/>
        <v>0</v>
      </c>
      <c r="AT38" s="66"/>
      <c r="AU38" s="66">
        <f t="shared" si="6"/>
        <v>0</v>
      </c>
      <c r="AV38" s="66"/>
      <c r="AW38" s="66">
        <f t="shared" si="7"/>
        <v>-30063665.277677454</v>
      </c>
      <c r="AX38" s="66"/>
      <c r="AY38" s="66">
        <f t="shared" si="8"/>
        <v>0</v>
      </c>
      <c r="AZ38" s="66"/>
      <c r="BA38" s="66">
        <f t="shared" si="9"/>
        <v>0</v>
      </c>
      <c r="BB38" s="66"/>
      <c r="BC38" s="66">
        <f t="shared" si="10"/>
        <v>0</v>
      </c>
      <c r="BD38" s="66"/>
      <c r="BE38" s="66">
        <f t="shared" si="24"/>
        <v>0</v>
      </c>
      <c r="BF38" s="66"/>
      <c r="BG38" s="66">
        <f t="shared" si="11"/>
        <v>0</v>
      </c>
      <c r="BH38" s="66"/>
      <c r="BI38" s="66">
        <f t="shared" si="12"/>
        <v>0</v>
      </c>
      <c r="BJ38" s="66"/>
      <c r="BK38" s="66">
        <f t="shared" si="25"/>
        <v>0</v>
      </c>
      <c r="BL38" s="66"/>
      <c r="BM38" s="66">
        <f t="shared" si="26"/>
        <v>0</v>
      </c>
      <c r="BN38" s="66"/>
      <c r="BO38" s="66">
        <f t="shared" si="13"/>
        <v>0</v>
      </c>
      <c r="BP38" s="66"/>
      <c r="BQ38" s="66">
        <f t="shared" si="27"/>
        <v>0</v>
      </c>
      <c r="BR38" s="66"/>
      <c r="BS38" s="66">
        <f t="shared" si="28"/>
        <v>0</v>
      </c>
      <c r="BT38" s="66"/>
      <c r="BU38" s="66">
        <f t="shared" si="14"/>
        <v>0</v>
      </c>
      <c r="BV38" s="66"/>
      <c r="BW38" s="66">
        <f t="shared" si="29"/>
        <v>0</v>
      </c>
      <c r="BX38" s="66"/>
      <c r="BY38" s="66">
        <f t="shared" si="30"/>
        <v>0</v>
      </c>
      <c r="BZ38" s="66"/>
      <c r="CA38" s="66">
        <f t="shared" si="15"/>
        <v>0</v>
      </c>
      <c r="CB38" s="2"/>
    </row>
    <row r="39" spans="1:80" x14ac:dyDescent="0.3">
      <c r="A39" s="2">
        <f t="shared" si="16"/>
        <v>1</v>
      </c>
      <c r="C39" s="105">
        <f t="shared" si="31"/>
        <v>45747</v>
      </c>
      <c r="E39" s="103" cm="1">
        <f t="array" ref="E39">IFERROR(IF(AND($C39&gt;='[1]Assumptions &amp; Sensitivities'!$C$8,'LP Waterfall'!$C39&lt;='[1]Assumptions &amp; Sensitivities'!$C$14),INDEX('[1]Preferred Waterfall'!$Q$28:$Q$160,MATCH('LP Waterfall'!$C39,'[1]Preferred Waterfall'!$C$28:$C$160,0),),0),0)</f>
        <v>-117137.93868049548</v>
      </c>
      <c r="G39" s="103">
        <f>IF($E39&lt;=0,0,SUMIFS('[1]Monthly Proforma'!$E$145:$FF$145,'[1]Monthly Proforma'!$E$2:$FF$2,'LP Waterfall'!$C39))</f>
        <v>0</v>
      </c>
      <c r="I39" s="106">
        <f t="shared" si="17"/>
        <v>-117137.93868049548</v>
      </c>
      <c r="J39" s="107"/>
      <c r="K39" s="107">
        <f t="shared" si="0"/>
        <v>-11713.793868049548</v>
      </c>
      <c r="L39" s="107"/>
      <c r="M39" s="107">
        <f t="shared" si="1"/>
        <v>-11713.793868049548</v>
      </c>
      <c r="N39" s="107"/>
      <c r="O39" s="107">
        <f t="shared" si="2"/>
        <v>-105424.14481244594</v>
      </c>
      <c r="P39" s="107"/>
      <c r="Q39" s="107">
        <f t="shared" si="18"/>
        <v>-59459.731586964808</v>
      </c>
      <c r="R39" s="107"/>
      <c r="S39" s="107">
        <f t="shared" si="19"/>
        <v>0</v>
      </c>
      <c r="T39" s="107"/>
      <c r="U39" s="107">
        <f t="shared" si="3"/>
        <v>0</v>
      </c>
      <c r="V39" s="107"/>
      <c r="W39" s="107">
        <f t="shared" si="4"/>
        <v>0</v>
      </c>
      <c r="X39" s="107"/>
      <c r="Y39" s="107">
        <f t="shared" si="20"/>
        <v>-11713.793868049548</v>
      </c>
      <c r="Z39" s="107"/>
      <c r="AA39" s="107">
        <f t="shared" si="21"/>
        <v>-105424.14481244594</v>
      </c>
      <c r="AB39" s="107"/>
      <c r="AC39" s="107" cm="1">
        <f t="array" ref="AC39">IF(INDEX('[1]Preferred Waterfall'!$Y$28:$Y$160,MATCH('LP Waterfall'!$C39,'[1]Preferred Waterfall'!$C$28:$C$160,0),)&lt;0,INDEX('[1]Preferred Waterfall'!$Y$28:$Y$160,MATCH('LP Waterfall'!$C39,'[1]Preferred Waterfall'!$C$28:$C$160,0),),0)</f>
        <v>-48648.871298425744</v>
      </c>
      <c r="AD39" s="107"/>
      <c r="AE39" s="107">
        <f t="shared" si="22"/>
        <v>-30229452.087656375</v>
      </c>
      <c r="AF39" s="107"/>
      <c r="AG39" s="107">
        <f>IF($C39='[1]Assumptions &amp; Sensitivities'!$G$49,'[1]Operating Statement &amp; Refi'!$Z$16,0)</f>
        <v>0</v>
      </c>
      <c r="AH39" s="107"/>
      <c r="AI39" s="107">
        <f>IF($C39='[1]Assumptions &amp; Sensitivities'!$G$49,'[1]Operating Statement &amp; Refi'!$Z$17,0)</f>
        <v>0</v>
      </c>
      <c r="AJ39" s="107"/>
      <c r="AK39" s="107" cm="1">
        <f t="array" ref="AK39">-IF(INDEX('[1]Preferred Waterfall'!$AE$28:$AE$160,MATCH('LP Waterfall'!$C39,'[1]Preferred Waterfall'!$C$28:$C$160,0),)&lt;0,0,INDEX('[1]Preferred Waterfall'!$AE$28:$AE$160,MATCH('LP Waterfall'!$C39,'[1]Preferred Waterfall'!$C$28:$C$160,0),))</f>
        <v>0</v>
      </c>
      <c r="AL39" s="107"/>
      <c r="AM39" s="107">
        <f t="shared" si="23"/>
        <v>-30229452.087656375</v>
      </c>
      <c r="AN39" s="107"/>
      <c r="AO39" s="107">
        <f>IF($C39='[1]Operating Statement &amp; Refi'!$U$12,SUM('LP Waterfall'!$AG39,'LP Waterfall'!$AI39,'LP Waterfall'!AK39,$G39),IF($C39&gt;'[1]Operating Statement &amp; Refi'!$U$12,$E39,0))</f>
        <v>0</v>
      </c>
      <c r="AP39" s="107"/>
      <c r="AQ39" s="107">
        <f>IF(AND($C39&gt;='[1]Assumptions &amp; Sensitivities'!$G$49,$C39&lt;='[1]Assumptions &amp; Sensitivities'!$C$14),AQ$26*(-SUM($AG$28:AK39)+$M$18)/-12,0)*-1</f>
        <v>0</v>
      </c>
      <c r="AR39" s="107"/>
      <c r="AS39" s="107">
        <f t="shared" si="5"/>
        <v>0</v>
      </c>
      <c r="AT39" s="107"/>
      <c r="AU39" s="107">
        <f t="shared" si="6"/>
        <v>0</v>
      </c>
      <c r="AV39" s="107"/>
      <c r="AW39" s="107">
        <f t="shared" si="7"/>
        <v>-30229452.087656375</v>
      </c>
      <c r="AX39" s="107"/>
      <c r="AY39" s="107">
        <f t="shared" si="8"/>
        <v>0</v>
      </c>
      <c r="AZ39" s="107"/>
      <c r="BA39" s="107">
        <f t="shared" si="9"/>
        <v>0</v>
      </c>
      <c r="BB39" s="107"/>
      <c r="BC39" s="107">
        <f t="shared" si="10"/>
        <v>0</v>
      </c>
      <c r="BD39" s="107"/>
      <c r="BE39" s="107">
        <f t="shared" si="24"/>
        <v>0</v>
      </c>
      <c r="BF39" s="107"/>
      <c r="BG39" s="107">
        <f t="shared" si="11"/>
        <v>0</v>
      </c>
      <c r="BH39" s="107"/>
      <c r="BI39" s="107">
        <f t="shared" si="12"/>
        <v>0</v>
      </c>
      <c r="BJ39" s="107"/>
      <c r="BK39" s="107">
        <f t="shared" si="25"/>
        <v>0</v>
      </c>
      <c r="BL39" s="107"/>
      <c r="BM39" s="107">
        <f t="shared" si="26"/>
        <v>0</v>
      </c>
      <c r="BN39" s="107"/>
      <c r="BO39" s="107">
        <f t="shared" si="13"/>
        <v>0</v>
      </c>
      <c r="BP39" s="107"/>
      <c r="BQ39" s="107">
        <f t="shared" si="27"/>
        <v>0</v>
      </c>
      <c r="BR39" s="107"/>
      <c r="BS39" s="107">
        <f t="shared" si="28"/>
        <v>0</v>
      </c>
      <c r="BT39" s="107"/>
      <c r="BU39" s="107">
        <f t="shared" si="14"/>
        <v>0</v>
      </c>
      <c r="BV39" s="107"/>
      <c r="BW39" s="107">
        <f t="shared" si="29"/>
        <v>0</v>
      </c>
      <c r="BX39" s="107"/>
      <c r="BY39" s="107">
        <f t="shared" si="30"/>
        <v>0</v>
      </c>
      <c r="BZ39" s="107"/>
      <c r="CA39" s="107">
        <f t="shared" si="15"/>
        <v>0</v>
      </c>
      <c r="CB39" s="2"/>
    </row>
    <row r="40" spans="1:80" x14ac:dyDescent="0.3">
      <c r="A40" s="2">
        <f t="shared" si="16"/>
        <v>1</v>
      </c>
      <c r="C40" s="105">
        <f t="shared" si="31"/>
        <v>45777</v>
      </c>
      <c r="E40" s="103" cm="1">
        <f t="array" ref="E40">IFERROR(IF(AND($C40&gt;='[1]Assumptions &amp; Sensitivities'!$C$8,'LP Waterfall'!$C40&lt;='[1]Assumptions &amp; Sensitivities'!$C$14),INDEX('[1]Preferred Waterfall'!$Q$28:$Q$160,MATCH('LP Waterfall'!$C40,'[1]Preferred Waterfall'!$C$28:$C$160,0),),0),0)</f>
        <v>-137441.87045885588</v>
      </c>
      <c r="G40" s="103">
        <f>IF($E40&lt;=0,0,SUMIFS('[1]Monthly Proforma'!$E$145:$FF$145,'[1]Monthly Proforma'!$E$2:$FF$2,'LP Waterfall'!$C40))</f>
        <v>0</v>
      </c>
      <c r="I40" s="104">
        <f t="shared" si="17"/>
        <v>-137441.87045885588</v>
      </c>
      <c r="J40" s="66"/>
      <c r="K40" s="66">
        <f t="shared" si="0"/>
        <v>-13744.187045885586</v>
      </c>
      <c r="L40" s="66"/>
      <c r="M40" s="66">
        <f t="shared" si="1"/>
        <v>-13744.187045885586</v>
      </c>
      <c r="N40" s="66"/>
      <c r="O40" s="66">
        <f t="shared" si="2"/>
        <v>-123697.68341297029</v>
      </c>
      <c r="P40" s="66"/>
      <c r="Q40" s="66">
        <f t="shared" si="18"/>
        <v>-69766.096435968037</v>
      </c>
      <c r="R40" s="66"/>
      <c r="S40" s="66">
        <f t="shared" si="19"/>
        <v>0</v>
      </c>
      <c r="T40" s="66"/>
      <c r="U40" s="66">
        <f t="shared" si="3"/>
        <v>0</v>
      </c>
      <c r="V40" s="66"/>
      <c r="W40" s="66">
        <f t="shared" si="4"/>
        <v>0</v>
      </c>
      <c r="X40" s="66"/>
      <c r="Y40" s="66">
        <f t="shared" si="20"/>
        <v>-13744.187045885586</v>
      </c>
      <c r="Z40" s="66"/>
      <c r="AA40" s="66">
        <f t="shared" si="21"/>
        <v>-123697.68341297029</v>
      </c>
      <c r="AB40" s="66"/>
      <c r="AC40" s="66" cm="1">
        <f t="array" ref="AC40">IF(INDEX('[1]Preferred Waterfall'!$Y$28:$Y$160,MATCH('LP Waterfall'!$C40,'[1]Preferred Waterfall'!$C$28:$C$160,0),)&lt;0,INDEX('[1]Preferred Waterfall'!$Y$28:$Y$160,MATCH('LP Waterfall'!$C40,'[1]Preferred Waterfall'!$C$28:$C$160,0),),0)</f>
        <v>-57081.351629428376</v>
      </c>
      <c r="AD40" s="66"/>
      <c r="AE40" s="66">
        <f t="shared" si="22"/>
        <v>-30423975.30974466</v>
      </c>
      <c r="AF40" s="66"/>
      <c r="AG40" s="66">
        <f>IF($C40='[1]Assumptions &amp; Sensitivities'!$G$49,'[1]Operating Statement &amp; Refi'!$Z$16,0)</f>
        <v>0</v>
      </c>
      <c r="AH40" s="66"/>
      <c r="AI40" s="66">
        <f>IF($C40='[1]Assumptions &amp; Sensitivities'!$G$49,'[1]Operating Statement &amp; Refi'!$Z$17,0)</f>
        <v>0</v>
      </c>
      <c r="AJ40" s="66"/>
      <c r="AK40" s="66" cm="1">
        <f t="array" ref="AK40">-IF(INDEX('[1]Preferred Waterfall'!$AE$28:$AE$160,MATCH('LP Waterfall'!$C40,'[1]Preferred Waterfall'!$C$28:$C$160,0),)&lt;0,0,INDEX('[1]Preferred Waterfall'!$AE$28:$AE$160,MATCH('LP Waterfall'!$C40,'[1]Preferred Waterfall'!$C$28:$C$160,0),))</f>
        <v>0</v>
      </c>
      <c r="AL40" s="66"/>
      <c r="AM40" s="66">
        <f t="shared" si="23"/>
        <v>-30423975.30974466</v>
      </c>
      <c r="AN40" s="66"/>
      <c r="AO40" s="66">
        <f>IF($C40='[1]Operating Statement &amp; Refi'!$U$12,SUM('LP Waterfall'!$AG40,'LP Waterfall'!$AI40,'LP Waterfall'!AK40,$G40),IF($C40&gt;'[1]Operating Statement &amp; Refi'!$U$12,$E40,0))</f>
        <v>0</v>
      </c>
      <c r="AP40" s="66"/>
      <c r="AQ40" s="66">
        <f>IF(AND($C40&gt;='[1]Assumptions &amp; Sensitivities'!$G$49,$C40&lt;='[1]Assumptions &amp; Sensitivities'!$C$14),AQ$26*(-SUM($AG$28:AK40)+$M$18)/-12,0)*-1</f>
        <v>0</v>
      </c>
      <c r="AR40" s="66"/>
      <c r="AS40" s="66">
        <f t="shared" si="5"/>
        <v>0</v>
      </c>
      <c r="AT40" s="66"/>
      <c r="AU40" s="66">
        <f t="shared" si="6"/>
        <v>0</v>
      </c>
      <c r="AV40" s="66"/>
      <c r="AW40" s="66">
        <f t="shared" si="7"/>
        <v>-30423975.30974466</v>
      </c>
      <c r="AX40" s="66"/>
      <c r="AY40" s="66">
        <f t="shared" si="8"/>
        <v>0</v>
      </c>
      <c r="AZ40" s="66"/>
      <c r="BA40" s="66">
        <f t="shared" si="9"/>
        <v>0</v>
      </c>
      <c r="BB40" s="66"/>
      <c r="BC40" s="66">
        <f t="shared" si="10"/>
        <v>0</v>
      </c>
      <c r="BD40" s="66"/>
      <c r="BE40" s="66">
        <f t="shared" si="24"/>
        <v>0</v>
      </c>
      <c r="BF40" s="66"/>
      <c r="BG40" s="66">
        <f t="shared" si="11"/>
        <v>0</v>
      </c>
      <c r="BH40" s="66"/>
      <c r="BI40" s="66">
        <f t="shared" si="12"/>
        <v>0</v>
      </c>
      <c r="BJ40" s="66"/>
      <c r="BK40" s="66">
        <f t="shared" si="25"/>
        <v>0</v>
      </c>
      <c r="BL40" s="66"/>
      <c r="BM40" s="66">
        <f t="shared" si="26"/>
        <v>0</v>
      </c>
      <c r="BN40" s="66"/>
      <c r="BO40" s="66">
        <f t="shared" si="13"/>
        <v>0</v>
      </c>
      <c r="BP40" s="66"/>
      <c r="BQ40" s="66">
        <f t="shared" si="27"/>
        <v>0</v>
      </c>
      <c r="BR40" s="66"/>
      <c r="BS40" s="66">
        <f t="shared" si="28"/>
        <v>0</v>
      </c>
      <c r="BT40" s="66"/>
      <c r="BU40" s="66">
        <f t="shared" si="14"/>
        <v>0</v>
      </c>
      <c r="BV40" s="66"/>
      <c r="BW40" s="66">
        <f t="shared" si="29"/>
        <v>0</v>
      </c>
      <c r="BX40" s="66"/>
      <c r="BY40" s="66">
        <f t="shared" si="30"/>
        <v>0</v>
      </c>
      <c r="BZ40" s="66"/>
      <c r="CA40" s="66">
        <f t="shared" si="15"/>
        <v>0</v>
      </c>
      <c r="CB40" s="2"/>
    </row>
    <row r="41" spans="1:80" x14ac:dyDescent="0.3">
      <c r="A41" s="2">
        <f t="shared" si="16"/>
        <v>2</v>
      </c>
      <c r="C41" s="105">
        <f t="shared" si="31"/>
        <v>45808</v>
      </c>
      <c r="E41" s="103" cm="1">
        <f t="array" ref="E41">IFERROR(IF(AND($C41&gt;='[1]Assumptions &amp; Sensitivities'!$C$8,'LP Waterfall'!$C41&lt;='[1]Assumptions &amp; Sensitivities'!$C$14),INDEX('[1]Preferred Waterfall'!$Q$28:$Q$160,MATCH('LP Waterfall'!$C41,'[1]Preferred Waterfall'!$C$28:$C$160,0),),0),0)</f>
        <v>-157745.80223721621</v>
      </c>
      <c r="G41" s="103">
        <f>IF($E41&lt;=0,0,SUMIFS('[1]Monthly Proforma'!$E$145:$FF$145,'[1]Monthly Proforma'!$E$2:$FF$2,'LP Waterfall'!$C41))</f>
        <v>0</v>
      </c>
      <c r="I41" s="106">
        <f t="shared" si="17"/>
        <v>-157745.80223721621</v>
      </c>
      <c r="J41" s="107"/>
      <c r="K41" s="107">
        <f t="shared" si="0"/>
        <v>-15774.580223721619</v>
      </c>
      <c r="L41" s="107"/>
      <c r="M41" s="107">
        <f t="shared" si="1"/>
        <v>-15774.580223721619</v>
      </c>
      <c r="N41" s="107"/>
      <c r="O41" s="107">
        <f t="shared" si="2"/>
        <v>-141971.22201349458</v>
      </c>
      <c r="P41" s="107"/>
      <c r="Q41" s="107">
        <f t="shared" si="18"/>
        <v>-80072.461284971228</v>
      </c>
      <c r="R41" s="107"/>
      <c r="S41" s="107">
        <f t="shared" si="19"/>
        <v>0</v>
      </c>
      <c r="T41" s="107"/>
      <c r="U41" s="107">
        <f t="shared" si="3"/>
        <v>0</v>
      </c>
      <c r="V41" s="107"/>
      <c r="W41" s="107">
        <f t="shared" si="4"/>
        <v>0</v>
      </c>
      <c r="X41" s="107"/>
      <c r="Y41" s="107">
        <f t="shared" si="20"/>
        <v>-15774.580223721619</v>
      </c>
      <c r="Z41" s="107"/>
      <c r="AA41" s="107">
        <f t="shared" si="21"/>
        <v>-141971.22201349458</v>
      </c>
      <c r="AB41" s="107"/>
      <c r="AC41" s="107" cm="1">
        <f t="array" ref="AC41">IF(INDEX('[1]Preferred Waterfall'!$Y$28:$Y$160,MATCH('LP Waterfall'!$C41,'[1]Preferred Waterfall'!$C$28:$C$160,0),)&lt;0,INDEX('[1]Preferred Waterfall'!$Y$28:$Y$160,MATCH('LP Waterfall'!$C41,'[1]Preferred Waterfall'!$C$28:$C$160,0),),0)</f>
        <v>-65513.831960431002</v>
      </c>
      <c r="AD41" s="107"/>
      <c r="AE41" s="107">
        <f t="shared" si="22"/>
        <v>-30647234.943942308</v>
      </c>
      <c r="AF41" s="107"/>
      <c r="AG41" s="107">
        <f>IF($C41='[1]Assumptions &amp; Sensitivities'!$G$49,'[1]Operating Statement &amp; Refi'!$Z$16,0)</f>
        <v>0</v>
      </c>
      <c r="AH41" s="107"/>
      <c r="AI41" s="107">
        <f>IF($C41='[1]Assumptions &amp; Sensitivities'!$G$49,'[1]Operating Statement &amp; Refi'!$Z$17,0)</f>
        <v>0</v>
      </c>
      <c r="AJ41" s="107"/>
      <c r="AK41" s="107" cm="1">
        <f t="array" ref="AK41">-IF(INDEX('[1]Preferred Waterfall'!$AE$28:$AE$160,MATCH('LP Waterfall'!$C41,'[1]Preferred Waterfall'!$C$28:$C$160,0),)&lt;0,0,INDEX('[1]Preferred Waterfall'!$AE$28:$AE$160,MATCH('LP Waterfall'!$C41,'[1]Preferred Waterfall'!$C$28:$C$160,0),))</f>
        <v>0</v>
      </c>
      <c r="AL41" s="107"/>
      <c r="AM41" s="107">
        <f t="shared" si="23"/>
        <v>-30647234.943942308</v>
      </c>
      <c r="AN41" s="107"/>
      <c r="AO41" s="107">
        <f>IF($C41='[1]Operating Statement &amp; Refi'!$U$12,SUM('LP Waterfall'!$AG41,'LP Waterfall'!$AI41,'LP Waterfall'!AK41,$G41),IF($C41&gt;'[1]Operating Statement &amp; Refi'!$U$12,$E41,0))</f>
        <v>0</v>
      </c>
      <c r="AP41" s="107"/>
      <c r="AQ41" s="107">
        <f>IF(AND($C41&gt;='[1]Assumptions &amp; Sensitivities'!$G$49,$C41&lt;='[1]Assumptions &amp; Sensitivities'!$C$14),AQ$26*(-SUM($AG$28:AK41)+$M$18)/-12,0)*-1</f>
        <v>0</v>
      </c>
      <c r="AR41" s="107"/>
      <c r="AS41" s="107">
        <f t="shared" si="5"/>
        <v>0</v>
      </c>
      <c r="AT41" s="107"/>
      <c r="AU41" s="107">
        <f t="shared" si="6"/>
        <v>0</v>
      </c>
      <c r="AV41" s="107"/>
      <c r="AW41" s="107">
        <f t="shared" si="7"/>
        <v>-30647234.943942308</v>
      </c>
      <c r="AX41" s="107"/>
      <c r="AY41" s="107">
        <f t="shared" si="8"/>
        <v>0</v>
      </c>
      <c r="AZ41" s="107"/>
      <c r="BA41" s="107">
        <f t="shared" si="9"/>
        <v>0</v>
      </c>
      <c r="BB41" s="107"/>
      <c r="BC41" s="107">
        <f t="shared" si="10"/>
        <v>0</v>
      </c>
      <c r="BD41" s="107"/>
      <c r="BE41" s="107">
        <f t="shared" si="24"/>
        <v>0</v>
      </c>
      <c r="BF41" s="107"/>
      <c r="BG41" s="107">
        <f t="shared" si="11"/>
        <v>0</v>
      </c>
      <c r="BH41" s="107"/>
      <c r="BI41" s="107">
        <f t="shared" si="12"/>
        <v>0</v>
      </c>
      <c r="BJ41" s="107"/>
      <c r="BK41" s="107">
        <f t="shared" si="25"/>
        <v>0</v>
      </c>
      <c r="BL41" s="107"/>
      <c r="BM41" s="107">
        <f t="shared" si="26"/>
        <v>0</v>
      </c>
      <c r="BN41" s="107"/>
      <c r="BO41" s="107">
        <f t="shared" si="13"/>
        <v>0</v>
      </c>
      <c r="BP41" s="107"/>
      <c r="BQ41" s="107">
        <f t="shared" si="27"/>
        <v>0</v>
      </c>
      <c r="BR41" s="107"/>
      <c r="BS41" s="107">
        <f t="shared" si="28"/>
        <v>0</v>
      </c>
      <c r="BT41" s="107"/>
      <c r="BU41" s="107">
        <f t="shared" si="14"/>
        <v>0</v>
      </c>
      <c r="BV41" s="107"/>
      <c r="BW41" s="107">
        <f t="shared" si="29"/>
        <v>0</v>
      </c>
      <c r="BX41" s="107"/>
      <c r="BY41" s="107">
        <f t="shared" si="30"/>
        <v>0</v>
      </c>
      <c r="BZ41" s="107"/>
      <c r="CA41" s="107">
        <f t="shared" si="15"/>
        <v>0</v>
      </c>
      <c r="CB41" s="2"/>
    </row>
    <row r="42" spans="1:80" x14ac:dyDescent="0.3">
      <c r="A42" s="2">
        <f t="shared" si="16"/>
        <v>2</v>
      </c>
      <c r="C42" s="105">
        <f t="shared" si="31"/>
        <v>45838</v>
      </c>
      <c r="E42" s="103" cm="1">
        <f t="array" ref="E42">IFERROR(IF(AND($C42&gt;='[1]Assumptions &amp; Sensitivities'!$C$8,'LP Waterfall'!$C42&lt;='[1]Assumptions &amp; Sensitivities'!$C$14),INDEX('[1]Preferred Waterfall'!$Q$28:$Q$160,MATCH('LP Waterfall'!$C42,'[1]Preferred Waterfall'!$C$28:$C$160,0),),0),0)</f>
        <v>-178049.7340155766</v>
      </c>
      <c r="G42" s="103">
        <f>IF($E42&lt;=0,0,SUMIFS('[1]Monthly Proforma'!$E$145:$FF$145,'[1]Monthly Proforma'!$E$2:$FF$2,'LP Waterfall'!$C42))</f>
        <v>0</v>
      </c>
      <c r="I42" s="104">
        <f t="shared" si="17"/>
        <v>-178049.7340155766</v>
      </c>
      <c r="J42" s="66"/>
      <c r="K42" s="66">
        <f t="shared" si="0"/>
        <v>-17804.973401557658</v>
      </c>
      <c r="L42" s="66"/>
      <c r="M42" s="66">
        <f t="shared" si="1"/>
        <v>-17804.973401557658</v>
      </c>
      <c r="N42" s="66"/>
      <c r="O42" s="66">
        <f t="shared" si="2"/>
        <v>-160244.76061401895</v>
      </c>
      <c r="P42" s="66"/>
      <c r="Q42" s="66">
        <f t="shared" si="18"/>
        <v>-90378.826133974449</v>
      </c>
      <c r="R42" s="66"/>
      <c r="S42" s="66">
        <f t="shared" si="19"/>
        <v>0</v>
      </c>
      <c r="T42" s="66"/>
      <c r="U42" s="66">
        <f t="shared" si="3"/>
        <v>0</v>
      </c>
      <c r="V42" s="66"/>
      <c r="W42" s="66">
        <f t="shared" si="4"/>
        <v>0</v>
      </c>
      <c r="X42" s="66"/>
      <c r="Y42" s="66">
        <f t="shared" si="20"/>
        <v>-17804.973401557658</v>
      </c>
      <c r="Z42" s="66"/>
      <c r="AA42" s="66">
        <f t="shared" si="21"/>
        <v>-160244.76061401895</v>
      </c>
      <c r="AB42" s="66"/>
      <c r="AC42" s="66" cm="1">
        <f t="array" ref="AC42">IF(INDEX('[1]Preferred Waterfall'!$Y$28:$Y$160,MATCH('LP Waterfall'!$C42,'[1]Preferred Waterfall'!$C$28:$C$160,0),)&lt;0,INDEX('[1]Preferred Waterfall'!$Y$28:$Y$160,MATCH('LP Waterfall'!$C42,'[1]Preferred Waterfall'!$C$28:$C$160,0),),0)</f>
        <v>-73946.312291433627</v>
      </c>
      <c r="AD42" s="66"/>
      <c r="AE42" s="66">
        <f t="shared" si="22"/>
        <v>-30899230.990249317</v>
      </c>
      <c r="AF42" s="66"/>
      <c r="AG42" s="66">
        <f>IF($C42='[1]Assumptions &amp; Sensitivities'!$G$49,'[1]Operating Statement &amp; Refi'!$Z$16,0)</f>
        <v>0</v>
      </c>
      <c r="AH42" s="66"/>
      <c r="AI42" s="66">
        <f>IF($C42='[1]Assumptions &amp; Sensitivities'!$G$49,'[1]Operating Statement &amp; Refi'!$Z$17,0)</f>
        <v>0</v>
      </c>
      <c r="AJ42" s="66"/>
      <c r="AK42" s="66" cm="1">
        <f t="array" ref="AK42">-IF(INDEX('[1]Preferred Waterfall'!$AE$28:$AE$160,MATCH('LP Waterfall'!$C42,'[1]Preferred Waterfall'!$C$28:$C$160,0),)&lt;0,0,INDEX('[1]Preferred Waterfall'!$AE$28:$AE$160,MATCH('LP Waterfall'!$C42,'[1]Preferred Waterfall'!$C$28:$C$160,0),))</f>
        <v>0</v>
      </c>
      <c r="AL42" s="66"/>
      <c r="AM42" s="66">
        <f t="shared" si="23"/>
        <v>-30899230.990249317</v>
      </c>
      <c r="AN42" s="66"/>
      <c r="AO42" s="66">
        <f>IF($C42='[1]Operating Statement &amp; Refi'!$U$12,SUM('LP Waterfall'!$AG42,'LP Waterfall'!$AI42,'LP Waterfall'!AK42,$G42),IF($C42&gt;'[1]Operating Statement &amp; Refi'!$U$12,$E42,0))</f>
        <v>0</v>
      </c>
      <c r="AP42" s="66"/>
      <c r="AQ42" s="66">
        <f>IF(AND($C42&gt;='[1]Assumptions &amp; Sensitivities'!$G$49,$C42&lt;='[1]Assumptions &amp; Sensitivities'!$C$14),AQ$26*(-SUM($AG$28:AK42)+$M$18)/-12,0)*-1</f>
        <v>0</v>
      </c>
      <c r="AR42" s="66"/>
      <c r="AS42" s="66">
        <f t="shared" si="5"/>
        <v>0</v>
      </c>
      <c r="AT42" s="66"/>
      <c r="AU42" s="66">
        <f t="shared" si="6"/>
        <v>0</v>
      </c>
      <c r="AV42" s="66"/>
      <c r="AW42" s="66">
        <f t="shared" si="7"/>
        <v>-30899230.990249317</v>
      </c>
      <c r="AX42" s="66"/>
      <c r="AY42" s="66">
        <f t="shared" si="8"/>
        <v>0</v>
      </c>
      <c r="AZ42" s="66"/>
      <c r="BA42" s="66">
        <f t="shared" si="9"/>
        <v>0</v>
      </c>
      <c r="BB42" s="66"/>
      <c r="BC42" s="66">
        <f t="shared" si="10"/>
        <v>0</v>
      </c>
      <c r="BD42" s="66"/>
      <c r="BE42" s="66">
        <f t="shared" si="24"/>
        <v>0</v>
      </c>
      <c r="BF42" s="66"/>
      <c r="BG42" s="66">
        <f t="shared" si="11"/>
        <v>0</v>
      </c>
      <c r="BH42" s="66"/>
      <c r="BI42" s="66">
        <f t="shared" si="12"/>
        <v>0</v>
      </c>
      <c r="BJ42" s="66"/>
      <c r="BK42" s="66">
        <f t="shared" si="25"/>
        <v>0</v>
      </c>
      <c r="BL42" s="66"/>
      <c r="BM42" s="66">
        <f t="shared" si="26"/>
        <v>0</v>
      </c>
      <c r="BN42" s="66"/>
      <c r="BO42" s="66">
        <f t="shared" si="13"/>
        <v>0</v>
      </c>
      <c r="BP42" s="66"/>
      <c r="BQ42" s="66">
        <f t="shared" si="27"/>
        <v>0</v>
      </c>
      <c r="BR42" s="66"/>
      <c r="BS42" s="66">
        <f t="shared" si="28"/>
        <v>0</v>
      </c>
      <c r="BT42" s="66"/>
      <c r="BU42" s="66">
        <f t="shared" si="14"/>
        <v>0</v>
      </c>
      <c r="BV42" s="66"/>
      <c r="BW42" s="66">
        <f t="shared" si="29"/>
        <v>0</v>
      </c>
      <c r="BX42" s="66"/>
      <c r="BY42" s="66">
        <f t="shared" si="30"/>
        <v>0</v>
      </c>
      <c r="BZ42" s="66"/>
      <c r="CA42" s="66">
        <f t="shared" si="15"/>
        <v>0</v>
      </c>
      <c r="CB42" s="2"/>
    </row>
    <row r="43" spans="1:80" x14ac:dyDescent="0.3">
      <c r="A43" s="2">
        <f t="shared" si="16"/>
        <v>2</v>
      </c>
      <c r="C43" s="105">
        <f t="shared" si="31"/>
        <v>45869</v>
      </c>
      <c r="E43" s="103" cm="1">
        <f t="array" ref="E43">IFERROR(IF(AND($C43&gt;='[1]Assumptions &amp; Sensitivities'!$C$8,'LP Waterfall'!$C43&lt;='[1]Assumptions &amp; Sensitivities'!$C$14),INDEX('[1]Preferred Waterfall'!$Q$28:$Q$160,MATCH('LP Waterfall'!$C43,'[1]Preferred Waterfall'!$C$28:$C$160,0),),0),0)</f>
        <v>-198353.6657939422</v>
      </c>
      <c r="G43" s="103">
        <f>IF($E43&lt;=0,0,SUMIFS('[1]Monthly Proforma'!$E$145:$FF$145,'[1]Monthly Proforma'!$E$2:$FF$2,'LP Waterfall'!$C43))</f>
        <v>0</v>
      </c>
      <c r="I43" s="106">
        <f t="shared" si="17"/>
        <v>-198353.6657939422</v>
      </c>
      <c r="J43" s="107"/>
      <c r="K43" s="107">
        <f t="shared" si="0"/>
        <v>-19835.36657939422</v>
      </c>
      <c r="L43" s="107"/>
      <c r="M43" s="107">
        <f t="shared" si="1"/>
        <v>-19835.36657939422</v>
      </c>
      <c r="N43" s="107"/>
      <c r="O43" s="107">
        <f t="shared" si="2"/>
        <v>-178518.29921454799</v>
      </c>
      <c r="P43" s="107"/>
      <c r="Q43" s="107">
        <f t="shared" si="18"/>
        <v>-100685.19098298033</v>
      </c>
      <c r="R43" s="107"/>
      <c r="S43" s="107">
        <f t="shared" si="19"/>
        <v>0</v>
      </c>
      <c r="T43" s="107"/>
      <c r="U43" s="107">
        <f t="shared" si="3"/>
        <v>0</v>
      </c>
      <c r="V43" s="107"/>
      <c r="W43" s="107">
        <f t="shared" si="4"/>
        <v>0</v>
      </c>
      <c r="X43" s="107"/>
      <c r="Y43" s="107">
        <f t="shared" si="20"/>
        <v>-19835.36657939422</v>
      </c>
      <c r="Z43" s="107"/>
      <c r="AA43" s="107">
        <f t="shared" si="21"/>
        <v>-178518.29921454799</v>
      </c>
      <c r="AB43" s="107"/>
      <c r="AC43" s="107" cm="1">
        <f t="array" ref="AC43">IF(INDEX('[1]Preferred Waterfall'!$Y$28:$Y$160,MATCH('LP Waterfall'!$C43,'[1]Preferred Waterfall'!$C$28:$C$160,0),)&lt;0,INDEX('[1]Preferred Waterfall'!$Y$28:$Y$160,MATCH('LP Waterfall'!$C43,'[1]Preferred Waterfall'!$C$28:$C$160,0),),0)</f>
        <v>-82378.792622438428</v>
      </c>
      <c r="AD43" s="107"/>
      <c r="AE43" s="107">
        <f t="shared" si="22"/>
        <v>-31179963.448665697</v>
      </c>
      <c r="AF43" s="107"/>
      <c r="AG43" s="107">
        <f>IF($C43='[1]Assumptions &amp; Sensitivities'!$G$49,'[1]Operating Statement &amp; Refi'!$Z$16,0)</f>
        <v>0</v>
      </c>
      <c r="AH43" s="107"/>
      <c r="AI43" s="107">
        <f>IF($C43='[1]Assumptions &amp; Sensitivities'!$G$49,'[1]Operating Statement &amp; Refi'!$Z$17,0)</f>
        <v>0</v>
      </c>
      <c r="AJ43" s="107"/>
      <c r="AK43" s="107" cm="1">
        <f t="array" ref="AK43">-IF(INDEX('[1]Preferred Waterfall'!$AE$28:$AE$160,MATCH('LP Waterfall'!$C43,'[1]Preferred Waterfall'!$C$28:$C$160,0),)&lt;0,0,INDEX('[1]Preferred Waterfall'!$AE$28:$AE$160,MATCH('LP Waterfall'!$C43,'[1]Preferred Waterfall'!$C$28:$C$160,0),))</f>
        <v>0</v>
      </c>
      <c r="AL43" s="107"/>
      <c r="AM43" s="107">
        <f t="shared" si="23"/>
        <v>-31179963.448665697</v>
      </c>
      <c r="AN43" s="107"/>
      <c r="AO43" s="107">
        <f>IF($C43='[1]Operating Statement &amp; Refi'!$U$12,SUM('LP Waterfall'!$AG43,'LP Waterfall'!$AI43,'LP Waterfall'!AK43,$G43),IF($C43&gt;'[1]Operating Statement &amp; Refi'!$U$12,$E43,0))</f>
        <v>0</v>
      </c>
      <c r="AP43" s="107"/>
      <c r="AQ43" s="107">
        <f>IF(AND($C43&gt;='[1]Assumptions &amp; Sensitivities'!$G$49,$C43&lt;='[1]Assumptions &amp; Sensitivities'!$C$14),AQ$26*(-SUM($AG$28:AK43)+$M$18)/-12,0)*-1</f>
        <v>0</v>
      </c>
      <c r="AR43" s="107"/>
      <c r="AS43" s="107">
        <f t="shared" si="5"/>
        <v>0</v>
      </c>
      <c r="AT43" s="107"/>
      <c r="AU43" s="107">
        <f t="shared" si="6"/>
        <v>0</v>
      </c>
      <c r="AV43" s="107"/>
      <c r="AW43" s="107">
        <f t="shared" si="7"/>
        <v>-31179963.448665697</v>
      </c>
      <c r="AX43" s="107"/>
      <c r="AY43" s="107">
        <f t="shared" si="8"/>
        <v>0</v>
      </c>
      <c r="AZ43" s="107"/>
      <c r="BA43" s="107">
        <f t="shared" si="9"/>
        <v>0</v>
      </c>
      <c r="BB43" s="107"/>
      <c r="BC43" s="107">
        <f t="shared" si="10"/>
        <v>0</v>
      </c>
      <c r="BD43" s="107"/>
      <c r="BE43" s="107">
        <f t="shared" si="24"/>
        <v>0</v>
      </c>
      <c r="BF43" s="107"/>
      <c r="BG43" s="107">
        <f t="shared" si="11"/>
        <v>0</v>
      </c>
      <c r="BH43" s="107"/>
      <c r="BI43" s="107">
        <f t="shared" si="12"/>
        <v>0</v>
      </c>
      <c r="BJ43" s="107"/>
      <c r="BK43" s="107">
        <f t="shared" si="25"/>
        <v>0</v>
      </c>
      <c r="BL43" s="107"/>
      <c r="BM43" s="107">
        <f t="shared" si="26"/>
        <v>0</v>
      </c>
      <c r="BN43" s="107"/>
      <c r="BO43" s="107">
        <f t="shared" si="13"/>
        <v>0</v>
      </c>
      <c r="BP43" s="107"/>
      <c r="BQ43" s="107">
        <f t="shared" si="27"/>
        <v>0</v>
      </c>
      <c r="BR43" s="107"/>
      <c r="BS43" s="107">
        <f t="shared" si="28"/>
        <v>0</v>
      </c>
      <c r="BT43" s="107"/>
      <c r="BU43" s="107">
        <f t="shared" si="14"/>
        <v>0</v>
      </c>
      <c r="BV43" s="107"/>
      <c r="BW43" s="107">
        <f t="shared" si="29"/>
        <v>0</v>
      </c>
      <c r="BX43" s="107"/>
      <c r="BY43" s="107">
        <f t="shared" si="30"/>
        <v>0</v>
      </c>
      <c r="BZ43" s="107"/>
      <c r="CA43" s="107">
        <f t="shared" si="15"/>
        <v>2.9103830456733704E-11</v>
      </c>
      <c r="CB43" s="2"/>
    </row>
    <row r="44" spans="1:80" x14ac:dyDescent="0.3">
      <c r="A44" s="2">
        <f t="shared" si="16"/>
        <v>2</v>
      </c>
      <c r="C44" s="105">
        <f t="shared" si="31"/>
        <v>45900</v>
      </c>
      <c r="E44" s="103" cm="1">
        <f t="array" ref="E44">IFERROR(IF(AND($C44&gt;='[1]Assumptions &amp; Sensitivities'!$C$8,'LP Waterfall'!$C44&lt;='[1]Assumptions &amp; Sensitivities'!$C$14),INDEX('[1]Preferred Waterfall'!$Q$28:$Q$160,MATCH('LP Waterfall'!$C44,'[1]Preferred Waterfall'!$C$28:$C$160,0),),0),0)</f>
        <v>-218657.59757230256</v>
      </c>
      <c r="G44" s="103">
        <f>IF($E44&lt;=0,0,SUMIFS('[1]Monthly Proforma'!$E$145:$FF$145,'[1]Monthly Proforma'!$E$2:$FF$2,'LP Waterfall'!$C44))</f>
        <v>0</v>
      </c>
      <c r="I44" s="104">
        <f t="shared" si="17"/>
        <v>-218657.59757230256</v>
      </c>
      <c r="J44" s="66"/>
      <c r="K44" s="66">
        <f t="shared" si="0"/>
        <v>-21865.759757230255</v>
      </c>
      <c r="L44" s="66"/>
      <c r="M44" s="66">
        <f t="shared" si="1"/>
        <v>-21865.759757230255</v>
      </c>
      <c r="N44" s="66"/>
      <c r="O44" s="66">
        <f t="shared" si="2"/>
        <v>-196791.8378150723</v>
      </c>
      <c r="P44" s="66"/>
      <c r="Q44" s="66">
        <f t="shared" si="18"/>
        <v>-110991.55583198353</v>
      </c>
      <c r="R44" s="66"/>
      <c r="S44" s="66">
        <f t="shared" si="19"/>
        <v>0</v>
      </c>
      <c r="T44" s="66"/>
      <c r="U44" s="66">
        <f t="shared" si="3"/>
        <v>0</v>
      </c>
      <c r="V44" s="66"/>
      <c r="W44" s="66">
        <f t="shared" si="4"/>
        <v>0</v>
      </c>
      <c r="X44" s="66"/>
      <c r="Y44" s="66">
        <f t="shared" si="20"/>
        <v>-21865.759757230255</v>
      </c>
      <c r="Z44" s="66"/>
      <c r="AA44" s="66">
        <f t="shared" si="21"/>
        <v>-196791.8378150723</v>
      </c>
      <c r="AB44" s="66"/>
      <c r="AC44" s="66" cm="1">
        <f t="array" ref="AC44">IF(INDEX('[1]Preferred Waterfall'!$Y$28:$Y$160,MATCH('LP Waterfall'!$C44,'[1]Preferred Waterfall'!$C$28:$C$160,0),)&lt;0,INDEX('[1]Preferred Waterfall'!$Y$28:$Y$160,MATCH('LP Waterfall'!$C44,'[1]Preferred Waterfall'!$C$28:$C$160,0),),0)</f>
        <v>-90811.272953441061</v>
      </c>
      <c r="AD44" s="66"/>
      <c r="AE44" s="66">
        <f t="shared" si="22"/>
        <v>-31489432.319191441</v>
      </c>
      <c r="AF44" s="66"/>
      <c r="AG44" s="66">
        <f>IF($C44='[1]Assumptions &amp; Sensitivities'!$G$49,'[1]Operating Statement &amp; Refi'!$Z$16,0)</f>
        <v>0</v>
      </c>
      <c r="AH44" s="66"/>
      <c r="AI44" s="66">
        <f>IF($C44='[1]Assumptions &amp; Sensitivities'!$G$49,'[1]Operating Statement &amp; Refi'!$Z$17,0)</f>
        <v>0</v>
      </c>
      <c r="AJ44" s="66"/>
      <c r="AK44" s="66" cm="1">
        <f t="array" ref="AK44">-IF(INDEX('[1]Preferred Waterfall'!$AE$28:$AE$160,MATCH('LP Waterfall'!$C44,'[1]Preferred Waterfall'!$C$28:$C$160,0),)&lt;0,0,INDEX('[1]Preferred Waterfall'!$AE$28:$AE$160,MATCH('LP Waterfall'!$C44,'[1]Preferred Waterfall'!$C$28:$C$160,0),))</f>
        <v>0</v>
      </c>
      <c r="AL44" s="66"/>
      <c r="AM44" s="66">
        <f t="shared" si="23"/>
        <v>-31489432.319191441</v>
      </c>
      <c r="AN44" s="66"/>
      <c r="AO44" s="66">
        <f>IF($C44='[1]Operating Statement &amp; Refi'!$U$12,SUM('LP Waterfall'!$AG44,'LP Waterfall'!$AI44,'LP Waterfall'!AK44,$G44),IF($C44&gt;'[1]Operating Statement &amp; Refi'!$U$12,$E44,0))</f>
        <v>0</v>
      </c>
      <c r="AP44" s="66"/>
      <c r="AQ44" s="66">
        <f>IF(AND($C44&gt;='[1]Assumptions &amp; Sensitivities'!$G$49,$C44&lt;='[1]Assumptions &amp; Sensitivities'!$C$14),AQ$26*(-SUM($AG$28:AK44)+$M$18)/-12,0)*-1</f>
        <v>0</v>
      </c>
      <c r="AR44" s="66"/>
      <c r="AS44" s="66">
        <f t="shared" si="5"/>
        <v>0</v>
      </c>
      <c r="AT44" s="66"/>
      <c r="AU44" s="66">
        <f t="shared" si="6"/>
        <v>0</v>
      </c>
      <c r="AV44" s="66"/>
      <c r="AW44" s="66">
        <f t="shared" si="7"/>
        <v>-31489432.319191441</v>
      </c>
      <c r="AX44" s="66"/>
      <c r="AY44" s="66">
        <f t="shared" si="8"/>
        <v>0</v>
      </c>
      <c r="AZ44" s="66"/>
      <c r="BA44" s="66">
        <f t="shared" si="9"/>
        <v>0</v>
      </c>
      <c r="BB44" s="66"/>
      <c r="BC44" s="66">
        <f t="shared" si="10"/>
        <v>0</v>
      </c>
      <c r="BD44" s="66"/>
      <c r="BE44" s="66">
        <f t="shared" si="24"/>
        <v>0</v>
      </c>
      <c r="BF44" s="66"/>
      <c r="BG44" s="66">
        <f t="shared" si="11"/>
        <v>0</v>
      </c>
      <c r="BH44" s="66"/>
      <c r="BI44" s="66">
        <f t="shared" si="12"/>
        <v>0</v>
      </c>
      <c r="BJ44" s="66"/>
      <c r="BK44" s="66">
        <f t="shared" si="25"/>
        <v>0</v>
      </c>
      <c r="BL44" s="66"/>
      <c r="BM44" s="66">
        <f t="shared" si="26"/>
        <v>0</v>
      </c>
      <c r="BN44" s="66"/>
      <c r="BO44" s="66">
        <f t="shared" si="13"/>
        <v>0</v>
      </c>
      <c r="BP44" s="66"/>
      <c r="BQ44" s="66">
        <f t="shared" si="27"/>
        <v>0</v>
      </c>
      <c r="BR44" s="66"/>
      <c r="BS44" s="66">
        <f t="shared" si="28"/>
        <v>0</v>
      </c>
      <c r="BT44" s="66"/>
      <c r="BU44" s="66">
        <f t="shared" si="14"/>
        <v>0</v>
      </c>
      <c r="BV44" s="66"/>
      <c r="BW44" s="66">
        <f t="shared" si="29"/>
        <v>0</v>
      </c>
      <c r="BX44" s="66"/>
      <c r="BY44" s="66">
        <f t="shared" si="30"/>
        <v>0</v>
      </c>
      <c r="BZ44" s="66"/>
      <c r="CA44" s="66">
        <f t="shared" si="15"/>
        <v>0</v>
      </c>
      <c r="CB44" s="2"/>
    </row>
    <row r="45" spans="1:80" x14ac:dyDescent="0.3">
      <c r="A45" s="2">
        <f t="shared" si="16"/>
        <v>2</v>
      </c>
      <c r="C45" s="105">
        <f t="shared" si="31"/>
        <v>45930</v>
      </c>
      <c r="E45" s="103" cm="1">
        <f t="array" ref="E45">IFERROR(IF(AND($C45&gt;='[1]Assumptions &amp; Sensitivities'!$C$8,'LP Waterfall'!$C45&lt;='[1]Assumptions &amp; Sensitivities'!$C$14),INDEX('[1]Preferred Waterfall'!$Q$28:$Q$160,MATCH('LP Waterfall'!$C45,'[1]Preferred Waterfall'!$C$28:$C$160,0),),0),0)</f>
        <v>-238961.52935066287</v>
      </c>
      <c r="G45" s="103">
        <f>IF($E45&lt;=0,0,SUMIFS('[1]Monthly Proforma'!$E$145:$FF$145,'[1]Monthly Proforma'!$E$2:$FF$2,'LP Waterfall'!$C45))</f>
        <v>0</v>
      </c>
      <c r="I45" s="106">
        <f t="shared" si="17"/>
        <v>-238961.52935066287</v>
      </c>
      <c r="J45" s="107"/>
      <c r="K45" s="107">
        <f t="shared" si="0"/>
        <v>-23896.152935066286</v>
      </c>
      <c r="L45" s="107"/>
      <c r="M45" s="107">
        <f t="shared" si="1"/>
        <v>-23896.152935066286</v>
      </c>
      <c r="N45" s="107"/>
      <c r="O45" s="107">
        <f t="shared" si="2"/>
        <v>-215065.37641559658</v>
      </c>
      <c r="P45" s="107"/>
      <c r="Q45" s="107">
        <f t="shared" si="18"/>
        <v>-121297.92068098672</v>
      </c>
      <c r="R45" s="107"/>
      <c r="S45" s="107">
        <f t="shared" si="19"/>
        <v>0</v>
      </c>
      <c r="T45" s="107"/>
      <c r="U45" s="107">
        <f t="shared" si="3"/>
        <v>0</v>
      </c>
      <c r="V45" s="107"/>
      <c r="W45" s="107">
        <f t="shared" si="4"/>
        <v>0</v>
      </c>
      <c r="X45" s="107"/>
      <c r="Y45" s="107">
        <f t="shared" si="20"/>
        <v>-23896.152935066286</v>
      </c>
      <c r="Z45" s="107"/>
      <c r="AA45" s="107">
        <f t="shared" si="21"/>
        <v>-215065.37641559658</v>
      </c>
      <c r="AB45" s="107"/>
      <c r="AC45" s="107" cm="1">
        <f t="array" ref="AC45">IF(INDEX('[1]Preferred Waterfall'!$Y$28:$Y$160,MATCH('LP Waterfall'!$C45,'[1]Preferred Waterfall'!$C$28:$C$160,0),)&lt;0,INDEX('[1]Preferred Waterfall'!$Y$28:$Y$160,MATCH('LP Waterfall'!$C45,'[1]Preferred Waterfall'!$C$28:$C$160,0),),0)</f>
        <v>-99243.753284443665</v>
      </c>
      <c r="AD45" s="107"/>
      <c r="AE45" s="107">
        <f t="shared" si="22"/>
        <v>-31827637.601826549</v>
      </c>
      <c r="AF45" s="107"/>
      <c r="AG45" s="107">
        <f>IF($C45='[1]Assumptions &amp; Sensitivities'!$G$49,'[1]Operating Statement &amp; Refi'!$Z$16,0)</f>
        <v>0</v>
      </c>
      <c r="AH45" s="107"/>
      <c r="AI45" s="107">
        <f>IF($C45='[1]Assumptions &amp; Sensitivities'!$G$49,'[1]Operating Statement &amp; Refi'!$Z$17,0)</f>
        <v>0</v>
      </c>
      <c r="AJ45" s="107"/>
      <c r="AK45" s="107" cm="1">
        <f t="array" ref="AK45">-IF(INDEX('[1]Preferred Waterfall'!$AE$28:$AE$160,MATCH('LP Waterfall'!$C45,'[1]Preferred Waterfall'!$C$28:$C$160,0),)&lt;0,0,INDEX('[1]Preferred Waterfall'!$AE$28:$AE$160,MATCH('LP Waterfall'!$C45,'[1]Preferred Waterfall'!$C$28:$C$160,0),))</f>
        <v>0</v>
      </c>
      <c r="AL45" s="107"/>
      <c r="AM45" s="107">
        <f t="shared" si="23"/>
        <v>-31827637.601826549</v>
      </c>
      <c r="AN45" s="107"/>
      <c r="AO45" s="107">
        <f>IF($C45='[1]Operating Statement &amp; Refi'!$U$12,SUM('LP Waterfall'!$AG45,'LP Waterfall'!$AI45,'LP Waterfall'!AK45,$G45),IF($C45&gt;'[1]Operating Statement &amp; Refi'!$U$12,$E45,0))</f>
        <v>0</v>
      </c>
      <c r="AP45" s="107"/>
      <c r="AQ45" s="107">
        <f>IF(AND($C45&gt;='[1]Assumptions &amp; Sensitivities'!$G$49,$C45&lt;='[1]Assumptions &amp; Sensitivities'!$C$14),AQ$26*(-SUM($AG$28:AK45)+$M$18)/-12,0)*-1</f>
        <v>0</v>
      </c>
      <c r="AR45" s="107"/>
      <c r="AS45" s="107">
        <f t="shared" si="5"/>
        <v>0</v>
      </c>
      <c r="AT45" s="107"/>
      <c r="AU45" s="107">
        <f t="shared" si="6"/>
        <v>0</v>
      </c>
      <c r="AV45" s="107"/>
      <c r="AW45" s="107">
        <f t="shared" si="7"/>
        <v>-31827637.601826549</v>
      </c>
      <c r="AX45" s="107"/>
      <c r="AY45" s="107">
        <f t="shared" si="8"/>
        <v>0</v>
      </c>
      <c r="AZ45" s="107"/>
      <c r="BA45" s="107">
        <f t="shared" si="9"/>
        <v>0</v>
      </c>
      <c r="BB45" s="107"/>
      <c r="BC45" s="107">
        <f t="shared" si="10"/>
        <v>0</v>
      </c>
      <c r="BD45" s="107"/>
      <c r="BE45" s="107">
        <f t="shared" si="24"/>
        <v>0</v>
      </c>
      <c r="BF45" s="107"/>
      <c r="BG45" s="107">
        <f t="shared" si="11"/>
        <v>0</v>
      </c>
      <c r="BH45" s="107"/>
      <c r="BI45" s="107">
        <f t="shared" si="12"/>
        <v>0</v>
      </c>
      <c r="BJ45" s="107"/>
      <c r="BK45" s="107">
        <f t="shared" si="25"/>
        <v>0</v>
      </c>
      <c r="BL45" s="107"/>
      <c r="BM45" s="107">
        <f t="shared" si="26"/>
        <v>0</v>
      </c>
      <c r="BN45" s="107"/>
      <c r="BO45" s="107">
        <f t="shared" si="13"/>
        <v>0</v>
      </c>
      <c r="BP45" s="107"/>
      <c r="BQ45" s="107">
        <f t="shared" si="27"/>
        <v>0</v>
      </c>
      <c r="BR45" s="107"/>
      <c r="BS45" s="107">
        <f t="shared" si="28"/>
        <v>0</v>
      </c>
      <c r="BT45" s="107"/>
      <c r="BU45" s="107">
        <f t="shared" si="14"/>
        <v>0</v>
      </c>
      <c r="BV45" s="107"/>
      <c r="BW45" s="107">
        <f t="shared" si="29"/>
        <v>0</v>
      </c>
      <c r="BX45" s="107"/>
      <c r="BY45" s="107">
        <f t="shared" si="30"/>
        <v>0</v>
      </c>
      <c r="BZ45" s="107"/>
      <c r="CA45" s="107">
        <f t="shared" si="15"/>
        <v>0</v>
      </c>
      <c r="CB45" s="2"/>
    </row>
    <row r="46" spans="1:80" x14ac:dyDescent="0.3">
      <c r="A46" s="2">
        <f t="shared" si="16"/>
        <v>2</v>
      </c>
      <c r="C46" s="105">
        <f t="shared" si="31"/>
        <v>45961</v>
      </c>
      <c r="E46" s="103" cm="1">
        <f t="array" ref="E46">IFERROR(IF(AND($C46&gt;='[1]Assumptions &amp; Sensitivities'!$C$8,'LP Waterfall'!$C46&lt;='[1]Assumptions &amp; Sensitivities'!$C$14),INDEX('[1]Preferred Waterfall'!$Q$28:$Q$160,MATCH('LP Waterfall'!$C46,'[1]Preferred Waterfall'!$C$28:$C$160,0),),0),0)</f>
        <v>-259265.46112902323</v>
      </c>
      <c r="G46" s="103">
        <f>IF($E46&lt;=0,0,SUMIFS('[1]Monthly Proforma'!$E$145:$FF$145,'[1]Monthly Proforma'!$E$2:$FF$2,'LP Waterfall'!$C46))</f>
        <v>0</v>
      </c>
      <c r="I46" s="104">
        <f t="shared" si="17"/>
        <v>-259265.46112902323</v>
      </c>
      <c r="J46" s="66"/>
      <c r="K46" s="66">
        <f t="shared" si="0"/>
        <v>-25926.546112902321</v>
      </c>
      <c r="L46" s="66"/>
      <c r="M46" s="66">
        <f t="shared" si="1"/>
        <v>-25926.546112902321</v>
      </c>
      <c r="N46" s="66"/>
      <c r="O46" s="66">
        <f t="shared" si="2"/>
        <v>-233338.91501612091</v>
      </c>
      <c r="P46" s="66"/>
      <c r="Q46" s="66">
        <f t="shared" si="18"/>
        <v>-131604.28552998992</v>
      </c>
      <c r="R46" s="66"/>
      <c r="S46" s="66">
        <f t="shared" si="19"/>
        <v>0</v>
      </c>
      <c r="T46" s="66"/>
      <c r="U46" s="66">
        <f t="shared" si="3"/>
        <v>0</v>
      </c>
      <c r="V46" s="66"/>
      <c r="W46" s="66">
        <f t="shared" si="4"/>
        <v>0</v>
      </c>
      <c r="X46" s="66"/>
      <c r="Y46" s="66">
        <f t="shared" si="20"/>
        <v>-25926.546112902321</v>
      </c>
      <c r="Z46" s="66"/>
      <c r="AA46" s="66">
        <f t="shared" si="21"/>
        <v>-233338.91501612091</v>
      </c>
      <c r="AB46" s="66"/>
      <c r="AC46" s="66" cm="1">
        <f t="array" ref="AC46">IF(INDEX('[1]Preferred Waterfall'!$Y$28:$Y$160,MATCH('LP Waterfall'!$C46,'[1]Preferred Waterfall'!$C$28:$C$160,0),)&lt;0,INDEX('[1]Preferred Waterfall'!$Y$28:$Y$160,MATCH('LP Waterfall'!$C46,'[1]Preferred Waterfall'!$C$28:$C$160,0),),0)</f>
        <v>-107676.2336154463</v>
      </c>
      <c r="AD46" s="66"/>
      <c r="AE46" s="66">
        <f t="shared" si="22"/>
        <v>-32194579.296571016</v>
      </c>
      <c r="AF46" s="66"/>
      <c r="AG46" s="66">
        <f>IF($C46='[1]Assumptions &amp; Sensitivities'!$G$49,'[1]Operating Statement &amp; Refi'!$Z$16,0)</f>
        <v>0</v>
      </c>
      <c r="AH46" s="66"/>
      <c r="AI46" s="66">
        <f>IF($C46='[1]Assumptions &amp; Sensitivities'!$G$49,'[1]Operating Statement &amp; Refi'!$Z$17,0)</f>
        <v>0</v>
      </c>
      <c r="AJ46" s="66"/>
      <c r="AK46" s="66" cm="1">
        <f t="array" ref="AK46">-IF(INDEX('[1]Preferred Waterfall'!$AE$28:$AE$160,MATCH('LP Waterfall'!$C46,'[1]Preferred Waterfall'!$C$28:$C$160,0),)&lt;0,0,INDEX('[1]Preferred Waterfall'!$AE$28:$AE$160,MATCH('LP Waterfall'!$C46,'[1]Preferred Waterfall'!$C$28:$C$160,0),))</f>
        <v>0</v>
      </c>
      <c r="AL46" s="66"/>
      <c r="AM46" s="66">
        <f t="shared" si="23"/>
        <v>-32194579.296571016</v>
      </c>
      <c r="AN46" s="66"/>
      <c r="AO46" s="66">
        <f>IF($C46='[1]Operating Statement &amp; Refi'!$U$12,SUM('LP Waterfall'!$AG46,'LP Waterfall'!$AI46,'LP Waterfall'!AK46,$G46),IF($C46&gt;'[1]Operating Statement &amp; Refi'!$U$12,$E46,0))</f>
        <v>0</v>
      </c>
      <c r="AP46" s="66"/>
      <c r="AQ46" s="66">
        <f>IF(AND($C46&gt;='[1]Assumptions &amp; Sensitivities'!$G$49,$C46&lt;='[1]Assumptions &amp; Sensitivities'!$C$14),AQ$26*(-SUM($AG$28:AK46)+$M$18)/-12,0)*-1</f>
        <v>0</v>
      </c>
      <c r="AR46" s="66"/>
      <c r="AS46" s="66">
        <f t="shared" si="5"/>
        <v>0</v>
      </c>
      <c r="AT46" s="66"/>
      <c r="AU46" s="66">
        <f t="shared" si="6"/>
        <v>0</v>
      </c>
      <c r="AV46" s="66"/>
      <c r="AW46" s="66">
        <f t="shared" si="7"/>
        <v>-32194579.296571016</v>
      </c>
      <c r="AX46" s="66"/>
      <c r="AY46" s="66">
        <f t="shared" si="8"/>
        <v>0</v>
      </c>
      <c r="AZ46" s="66"/>
      <c r="BA46" s="66">
        <f t="shared" si="9"/>
        <v>0</v>
      </c>
      <c r="BB46" s="66"/>
      <c r="BC46" s="66">
        <f t="shared" si="10"/>
        <v>0</v>
      </c>
      <c r="BD46" s="66"/>
      <c r="BE46" s="66">
        <f t="shared" si="24"/>
        <v>0</v>
      </c>
      <c r="BF46" s="66"/>
      <c r="BG46" s="66">
        <f t="shared" si="11"/>
        <v>0</v>
      </c>
      <c r="BH46" s="66"/>
      <c r="BI46" s="66">
        <f t="shared" si="12"/>
        <v>0</v>
      </c>
      <c r="BJ46" s="66"/>
      <c r="BK46" s="66">
        <f t="shared" si="25"/>
        <v>0</v>
      </c>
      <c r="BL46" s="66"/>
      <c r="BM46" s="66">
        <f t="shared" si="26"/>
        <v>0</v>
      </c>
      <c r="BN46" s="66"/>
      <c r="BO46" s="66">
        <f t="shared" si="13"/>
        <v>0</v>
      </c>
      <c r="BP46" s="66"/>
      <c r="BQ46" s="66">
        <f t="shared" si="27"/>
        <v>0</v>
      </c>
      <c r="BR46" s="66"/>
      <c r="BS46" s="66">
        <f t="shared" si="28"/>
        <v>0</v>
      </c>
      <c r="BT46" s="66"/>
      <c r="BU46" s="66">
        <f t="shared" si="14"/>
        <v>0</v>
      </c>
      <c r="BV46" s="66"/>
      <c r="BW46" s="66">
        <f t="shared" si="29"/>
        <v>0</v>
      </c>
      <c r="BX46" s="66"/>
      <c r="BY46" s="66">
        <f t="shared" si="30"/>
        <v>0</v>
      </c>
      <c r="BZ46" s="66"/>
      <c r="CA46" s="66">
        <f t="shared" si="15"/>
        <v>0</v>
      </c>
      <c r="CB46" s="2"/>
    </row>
    <row r="47" spans="1:80" x14ac:dyDescent="0.3">
      <c r="A47" s="2">
        <f t="shared" si="16"/>
        <v>2</v>
      </c>
      <c r="C47" s="105">
        <f t="shared" si="31"/>
        <v>45991</v>
      </c>
      <c r="E47" s="103" cm="1">
        <f t="array" ref="E47">IFERROR(IF(AND($C47&gt;='[1]Assumptions &amp; Sensitivities'!$C$8,'LP Waterfall'!$C47&lt;='[1]Assumptions &amp; Sensitivities'!$C$14),INDEX('[1]Preferred Waterfall'!$Q$28:$Q$160,MATCH('LP Waterfall'!$C47,'[1]Preferred Waterfall'!$C$28:$C$160,0),),0),0)</f>
        <v>-279569.39290738356</v>
      </c>
      <c r="G47" s="103">
        <f>IF($E47&lt;=0,0,SUMIFS('[1]Monthly Proforma'!$E$145:$FF$145,'[1]Monthly Proforma'!$E$2:$FF$2,'LP Waterfall'!$C47))</f>
        <v>0</v>
      </c>
      <c r="I47" s="106">
        <f t="shared" si="17"/>
        <v>-279569.39290738356</v>
      </c>
      <c r="J47" s="107"/>
      <c r="K47" s="107">
        <f t="shared" si="0"/>
        <v>-27956.939290738355</v>
      </c>
      <c r="L47" s="107"/>
      <c r="M47" s="107">
        <f t="shared" si="1"/>
        <v>-27956.939290738355</v>
      </c>
      <c r="N47" s="107"/>
      <c r="O47" s="107">
        <f t="shared" si="2"/>
        <v>-251612.45361664522</v>
      </c>
      <c r="P47" s="107"/>
      <c r="Q47" s="107">
        <f t="shared" si="18"/>
        <v>-141910.65037899313</v>
      </c>
      <c r="R47" s="107"/>
      <c r="S47" s="107">
        <f t="shared" si="19"/>
        <v>0</v>
      </c>
      <c r="T47" s="107"/>
      <c r="U47" s="107">
        <f t="shared" si="3"/>
        <v>0</v>
      </c>
      <c r="V47" s="107"/>
      <c r="W47" s="107">
        <f t="shared" si="4"/>
        <v>0</v>
      </c>
      <c r="X47" s="107"/>
      <c r="Y47" s="107">
        <f t="shared" si="20"/>
        <v>-27956.939290738355</v>
      </c>
      <c r="Z47" s="107"/>
      <c r="AA47" s="107">
        <f t="shared" si="21"/>
        <v>-251612.45361664522</v>
      </c>
      <c r="AB47" s="107"/>
      <c r="AC47" s="107" cm="1">
        <f t="array" ref="AC47">IF(INDEX('[1]Preferred Waterfall'!$Y$28:$Y$160,MATCH('LP Waterfall'!$C47,'[1]Preferred Waterfall'!$C$28:$C$160,0),)&lt;0,INDEX('[1]Preferred Waterfall'!$Y$28:$Y$160,MATCH('LP Waterfall'!$C47,'[1]Preferred Waterfall'!$C$28:$C$160,0),),0)</f>
        <v>-116108.71394644892</v>
      </c>
      <c r="AD47" s="107"/>
      <c r="AE47" s="107">
        <f t="shared" si="22"/>
        <v>-32590257.403424848</v>
      </c>
      <c r="AF47" s="107"/>
      <c r="AG47" s="107">
        <f>IF($C47='[1]Assumptions &amp; Sensitivities'!$G$49,'[1]Operating Statement &amp; Refi'!$Z$16,0)</f>
        <v>0</v>
      </c>
      <c r="AH47" s="107"/>
      <c r="AI47" s="107">
        <f>IF($C47='[1]Assumptions &amp; Sensitivities'!$G$49,'[1]Operating Statement &amp; Refi'!$Z$17,0)</f>
        <v>0</v>
      </c>
      <c r="AJ47" s="107"/>
      <c r="AK47" s="107" cm="1">
        <f t="array" ref="AK47">-IF(INDEX('[1]Preferred Waterfall'!$AE$28:$AE$160,MATCH('LP Waterfall'!$C47,'[1]Preferred Waterfall'!$C$28:$C$160,0),)&lt;0,0,INDEX('[1]Preferred Waterfall'!$AE$28:$AE$160,MATCH('LP Waterfall'!$C47,'[1]Preferred Waterfall'!$C$28:$C$160,0),))</f>
        <v>0</v>
      </c>
      <c r="AL47" s="107"/>
      <c r="AM47" s="107">
        <f t="shared" si="23"/>
        <v>-32590257.403424848</v>
      </c>
      <c r="AN47" s="107"/>
      <c r="AO47" s="107">
        <f>IF($C47='[1]Operating Statement &amp; Refi'!$U$12,SUM('LP Waterfall'!$AG47,'LP Waterfall'!$AI47,'LP Waterfall'!AK47,$G47),IF($C47&gt;'[1]Operating Statement &amp; Refi'!$U$12,$E47,0))</f>
        <v>0</v>
      </c>
      <c r="AP47" s="107"/>
      <c r="AQ47" s="107">
        <f>IF(AND($C47&gt;='[1]Assumptions &amp; Sensitivities'!$G$49,$C47&lt;='[1]Assumptions &amp; Sensitivities'!$C$14),AQ$26*(-SUM($AG$28:AK47)+$M$18)/-12,0)*-1</f>
        <v>0</v>
      </c>
      <c r="AR47" s="107"/>
      <c r="AS47" s="107">
        <f t="shared" si="5"/>
        <v>0</v>
      </c>
      <c r="AT47" s="107"/>
      <c r="AU47" s="107">
        <f t="shared" si="6"/>
        <v>0</v>
      </c>
      <c r="AV47" s="107"/>
      <c r="AW47" s="107">
        <f t="shared" si="7"/>
        <v>-32590257.403424848</v>
      </c>
      <c r="AX47" s="107"/>
      <c r="AY47" s="107">
        <f t="shared" si="8"/>
        <v>0</v>
      </c>
      <c r="AZ47" s="107"/>
      <c r="BA47" s="107">
        <f t="shared" si="9"/>
        <v>0</v>
      </c>
      <c r="BB47" s="107"/>
      <c r="BC47" s="107">
        <f t="shared" si="10"/>
        <v>0</v>
      </c>
      <c r="BD47" s="107"/>
      <c r="BE47" s="107">
        <f t="shared" si="24"/>
        <v>0</v>
      </c>
      <c r="BF47" s="107"/>
      <c r="BG47" s="107">
        <f t="shared" si="11"/>
        <v>0</v>
      </c>
      <c r="BH47" s="107"/>
      <c r="BI47" s="107">
        <f t="shared" si="12"/>
        <v>0</v>
      </c>
      <c r="BJ47" s="107"/>
      <c r="BK47" s="107">
        <f t="shared" si="25"/>
        <v>0</v>
      </c>
      <c r="BL47" s="107"/>
      <c r="BM47" s="107">
        <f t="shared" si="26"/>
        <v>0</v>
      </c>
      <c r="BN47" s="107"/>
      <c r="BO47" s="107">
        <f t="shared" si="13"/>
        <v>0</v>
      </c>
      <c r="BP47" s="107"/>
      <c r="BQ47" s="107">
        <f t="shared" si="27"/>
        <v>0</v>
      </c>
      <c r="BR47" s="107"/>
      <c r="BS47" s="107">
        <f t="shared" si="28"/>
        <v>0</v>
      </c>
      <c r="BT47" s="107"/>
      <c r="BU47" s="107">
        <f t="shared" si="14"/>
        <v>0</v>
      </c>
      <c r="BV47" s="107"/>
      <c r="BW47" s="107">
        <f t="shared" si="29"/>
        <v>0</v>
      </c>
      <c r="BX47" s="107"/>
      <c r="BY47" s="107">
        <f t="shared" si="30"/>
        <v>0</v>
      </c>
      <c r="BZ47" s="107"/>
      <c r="CA47" s="107">
        <f t="shared" si="15"/>
        <v>0</v>
      </c>
      <c r="CB47" s="2"/>
    </row>
    <row r="48" spans="1:80" x14ac:dyDescent="0.3">
      <c r="A48" s="2">
        <f t="shared" si="16"/>
        <v>2</v>
      </c>
      <c r="C48" s="105">
        <f t="shared" si="31"/>
        <v>46022</v>
      </c>
      <c r="E48" s="103" cm="1">
        <f t="array" ref="E48">IFERROR(IF(AND($C48&gt;='[1]Assumptions &amp; Sensitivities'!$C$8,'LP Waterfall'!$C48&lt;='[1]Assumptions &amp; Sensitivities'!$C$14),INDEX('[1]Preferred Waterfall'!$Q$28:$Q$160,MATCH('LP Waterfall'!$C48,'[1]Preferred Waterfall'!$C$28:$C$160,0),),0),0)</f>
        <v>-300610.44077578007</v>
      </c>
      <c r="G48" s="103">
        <f>IF($E48&lt;=0,0,SUMIFS('[1]Monthly Proforma'!$E$145:$FF$145,'[1]Monthly Proforma'!$E$2:$FF$2,'LP Waterfall'!$C48))</f>
        <v>0</v>
      </c>
      <c r="I48" s="104">
        <f t="shared" si="17"/>
        <v>-300610.44077578007</v>
      </c>
      <c r="J48" s="66"/>
      <c r="K48" s="66">
        <f t="shared" si="0"/>
        <v>-30061.044077578004</v>
      </c>
      <c r="L48" s="66"/>
      <c r="M48" s="66">
        <f t="shared" si="1"/>
        <v>-30061.044077578004</v>
      </c>
      <c r="N48" s="66"/>
      <c r="O48" s="66">
        <f t="shared" si="2"/>
        <v>-270549.39669820206</v>
      </c>
      <c r="P48" s="66"/>
      <c r="Q48" s="66">
        <f t="shared" si="18"/>
        <v>-152591.17858920697</v>
      </c>
      <c r="R48" s="66"/>
      <c r="S48" s="66">
        <f t="shared" si="19"/>
        <v>0</v>
      </c>
      <c r="T48" s="66"/>
      <c r="U48" s="66">
        <f t="shared" si="3"/>
        <v>0</v>
      </c>
      <c r="V48" s="66"/>
      <c r="W48" s="66">
        <f t="shared" si="4"/>
        <v>0</v>
      </c>
      <c r="X48" s="66"/>
      <c r="Y48" s="66">
        <f t="shared" si="20"/>
        <v>-30061.044077578004</v>
      </c>
      <c r="Z48" s="66"/>
      <c r="AA48" s="66">
        <f t="shared" si="21"/>
        <v>-270549.39669820206</v>
      </c>
      <c r="AB48" s="66"/>
      <c r="AC48" s="66" cm="1">
        <f t="array" ref="AC48">IF(INDEX('[1]Preferred Waterfall'!$Y$28:$Y$160,MATCH('LP Waterfall'!$C48,'[1]Preferred Waterfall'!$C$28:$C$160,0),)&lt;0,INDEX('[1]Preferred Waterfall'!$Y$28:$Y$160,MATCH('LP Waterfall'!$C48,'[1]Preferred Waterfall'!$C$28:$C$160,0),),0)</f>
        <v>-124847.32793662389</v>
      </c>
      <c r="AD48" s="66"/>
      <c r="AE48" s="66">
        <f t="shared" si="22"/>
        <v>-33015715.172137253</v>
      </c>
      <c r="AF48" s="66"/>
      <c r="AG48" s="66">
        <f>IF($C48='[1]Assumptions &amp; Sensitivities'!$G$49,'[1]Operating Statement &amp; Refi'!$Z$16,0)</f>
        <v>0</v>
      </c>
      <c r="AH48" s="66"/>
      <c r="AI48" s="66">
        <f>IF($C48='[1]Assumptions &amp; Sensitivities'!$G$49,'[1]Operating Statement &amp; Refi'!$Z$17,0)</f>
        <v>0</v>
      </c>
      <c r="AJ48" s="66"/>
      <c r="AK48" s="66" cm="1">
        <f t="array" ref="AK48">-IF(INDEX('[1]Preferred Waterfall'!$AE$28:$AE$160,MATCH('LP Waterfall'!$C48,'[1]Preferred Waterfall'!$C$28:$C$160,0),)&lt;0,0,INDEX('[1]Preferred Waterfall'!$AE$28:$AE$160,MATCH('LP Waterfall'!$C48,'[1]Preferred Waterfall'!$C$28:$C$160,0),))</f>
        <v>0</v>
      </c>
      <c r="AL48" s="66"/>
      <c r="AM48" s="66">
        <f t="shared" si="23"/>
        <v>-33015715.172137253</v>
      </c>
      <c r="AN48" s="66"/>
      <c r="AO48" s="66">
        <f>IF($C48='[1]Operating Statement &amp; Refi'!$U$12,SUM('LP Waterfall'!$AG48,'LP Waterfall'!$AI48,'LP Waterfall'!AK48,$G48),IF($C48&gt;'[1]Operating Statement &amp; Refi'!$U$12,$E48,0))</f>
        <v>0</v>
      </c>
      <c r="AP48" s="66"/>
      <c r="AQ48" s="66">
        <f>IF(AND($C48&gt;='[1]Assumptions &amp; Sensitivities'!$G$49,$C48&lt;='[1]Assumptions &amp; Sensitivities'!$C$14),AQ$26*(-SUM($AG$28:AK48)+$M$18)/-12,0)*-1</f>
        <v>0</v>
      </c>
      <c r="AR48" s="66"/>
      <c r="AS48" s="66">
        <f t="shared" si="5"/>
        <v>0</v>
      </c>
      <c r="AT48" s="66"/>
      <c r="AU48" s="66">
        <f t="shared" si="6"/>
        <v>0</v>
      </c>
      <c r="AV48" s="66"/>
      <c r="AW48" s="66">
        <f t="shared" si="7"/>
        <v>-33015715.172137253</v>
      </c>
      <c r="AX48" s="66"/>
      <c r="AY48" s="66">
        <f t="shared" si="8"/>
        <v>0</v>
      </c>
      <c r="AZ48" s="66"/>
      <c r="BA48" s="66">
        <f t="shared" si="9"/>
        <v>0</v>
      </c>
      <c r="BB48" s="66"/>
      <c r="BC48" s="66">
        <f t="shared" si="10"/>
        <v>0</v>
      </c>
      <c r="BD48" s="66"/>
      <c r="BE48" s="66">
        <f t="shared" si="24"/>
        <v>0</v>
      </c>
      <c r="BF48" s="66"/>
      <c r="BG48" s="66">
        <f t="shared" si="11"/>
        <v>0</v>
      </c>
      <c r="BH48" s="66"/>
      <c r="BI48" s="66">
        <f t="shared" si="12"/>
        <v>0</v>
      </c>
      <c r="BJ48" s="66"/>
      <c r="BK48" s="66">
        <f t="shared" si="25"/>
        <v>0</v>
      </c>
      <c r="BL48" s="66"/>
      <c r="BM48" s="66">
        <f t="shared" si="26"/>
        <v>0</v>
      </c>
      <c r="BN48" s="66"/>
      <c r="BO48" s="66">
        <f t="shared" si="13"/>
        <v>0</v>
      </c>
      <c r="BP48" s="66"/>
      <c r="BQ48" s="66">
        <f t="shared" si="27"/>
        <v>0</v>
      </c>
      <c r="BR48" s="66"/>
      <c r="BS48" s="66">
        <f t="shared" si="28"/>
        <v>0</v>
      </c>
      <c r="BT48" s="66"/>
      <c r="BU48" s="66">
        <f t="shared" si="14"/>
        <v>0</v>
      </c>
      <c r="BV48" s="66"/>
      <c r="BW48" s="66">
        <f t="shared" si="29"/>
        <v>0</v>
      </c>
      <c r="BX48" s="66"/>
      <c r="BY48" s="66">
        <f t="shared" si="30"/>
        <v>0</v>
      </c>
      <c r="BZ48" s="66"/>
      <c r="CA48" s="66">
        <f t="shared" si="15"/>
        <v>0</v>
      </c>
      <c r="CB48" s="2"/>
    </row>
    <row r="49" spans="1:80" x14ac:dyDescent="0.3">
      <c r="A49" s="2">
        <f t="shared" si="16"/>
        <v>2</v>
      </c>
      <c r="C49" s="105">
        <f t="shared" si="31"/>
        <v>46053</v>
      </c>
      <c r="E49" s="103" cm="1">
        <f t="array" ref="E49">IFERROR(IF(AND($C49&gt;='[1]Assumptions &amp; Sensitivities'!$C$8,'LP Waterfall'!$C49&lt;='[1]Assumptions &amp; Sensitivities'!$C$14),INDEX('[1]Preferred Waterfall'!$Q$28:$Q$160,MATCH('LP Waterfall'!$C49,'[1]Preferred Waterfall'!$C$28:$C$160,0),),0),0)</f>
        <v>-260213.7053433769</v>
      </c>
      <c r="G49" s="103">
        <f>IF($E49&lt;=0,0,SUMIFS('[1]Monthly Proforma'!$E$145:$FF$145,'[1]Monthly Proforma'!$E$2:$FF$2,'LP Waterfall'!$C49))</f>
        <v>0</v>
      </c>
      <c r="I49" s="106">
        <f t="shared" si="17"/>
        <v>-260213.7053433769</v>
      </c>
      <c r="J49" s="107"/>
      <c r="K49" s="107">
        <f t="shared" si="0"/>
        <v>-26021.37053433769</v>
      </c>
      <c r="L49" s="107"/>
      <c r="M49" s="107">
        <f t="shared" si="1"/>
        <v>-26021.37053433769</v>
      </c>
      <c r="N49" s="107"/>
      <c r="O49" s="107">
        <f t="shared" si="2"/>
        <v>-234192.33480903922</v>
      </c>
      <c r="P49" s="107"/>
      <c r="Q49" s="107">
        <f t="shared" si="18"/>
        <v>-132085.6184533748</v>
      </c>
      <c r="R49" s="107"/>
      <c r="S49" s="107">
        <f t="shared" si="19"/>
        <v>0</v>
      </c>
      <c r="T49" s="107"/>
      <c r="U49" s="107">
        <f t="shared" si="3"/>
        <v>0</v>
      </c>
      <c r="V49" s="107"/>
      <c r="W49" s="107">
        <f t="shared" si="4"/>
        <v>0</v>
      </c>
      <c r="X49" s="107"/>
      <c r="Y49" s="107">
        <f t="shared" si="20"/>
        <v>-26021.37053433769</v>
      </c>
      <c r="Z49" s="107"/>
      <c r="AA49" s="107">
        <f t="shared" si="21"/>
        <v>-234192.33480903922</v>
      </c>
      <c r="AB49" s="107"/>
      <c r="AC49" s="107" cm="1">
        <f t="array" ref="AC49">IF(INDEX('[1]Preferred Waterfall'!$Y$28:$Y$160,MATCH('LP Waterfall'!$C49,'[1]Preferred Waterfall'!$C$28:$C$160,0),)&lt;0,INDEX('[1]Preferred Waterfall'!$Y$28:$Y$160,MATCH('LP Waterfall'!$C49,'[1]Preferred Waterfall'!$C$28:$C$160,0),),0)</f>
        <v>-108070.0514618521</v>
      </c>
      <c r="AD49" s="107"/>
      <c r="AE49" s="107">
        <f t="shared" si="22"/>
        <v>-33383998.928942483</v>
      </c>
      <c r="AF49" s="107"/>
      <c r="AG49" s="107">
        <f>IF($C49='[1]Assumptions &amp; Sensitivities'!$G$49,'[1]Operating Statement &amp; Refi'!$Z$16,0)</f>
        <v>0</v>
      </c>
      <c r="AH49" s="107"/>
      <c r="AI49" s="107">
        <f>IF($C49='[1]Assumptions &amp; Sensitivities'!$G$49,'[1]Operating Statement &amp; Refi'!$Z$17,0)</f>
        <v>0</v>
      </c>
      <c r="AJ49" s="107"/>
      <c r="AK49" s="107" cm="1">
        <f t="array" ref="AK49">-IF(INDEX('[1]Preferred Waterfall'!$AE$28:$AE$160,MATCH('LP Waterfall'!$C49,'[1]Preferred Waterfall'!$C$28:$C$160,0),)&lt;0,0,INDEX('[1]Preferred Waterfall'!$AE$28:$AE$160,MATCH('LP Waterfall'!$C49,'[1]Preferred Waterfall'!$C$28:$C$160,0),))</f>
        <v>0</v>
      </c>
      <c r="AL49" s="107"/>
      <c r="AM49" s="107">
        <f t="shared" si="23"/>
        <v>-33383998.928942483</v>
      </c>
      <c r="AN49" s="107"/>
      <c r="AO49" s="107">
        <f>IF($C49='[1]Operating Statement &amp; Refi'!$U$12,SUM('LP Waterfall'!$AG49,'LP Waterfall'!$AI49,'LP Waterfall'!AK49,$G49),IF($C49&gt;'[1]Operating Statement &amp; Refi'!$U$12,$E49,0))</f>
        <v>0</v>
      </c>
      <c r="AP49" s="107"/>
      <c r="AQ49" s="107">
        <f>IF(AND($C49&gt;='[1]Assumptions &amp; Sensitivities'!$G$49,$C49&lt;='[1]Assumptions &amp; Sensitivities'!$C$14),AQ$26*(-SUM($AG$28:AK49)+$M$18)/-12,0)*-1</f>
        <v>0</v>
      </c>
      <c r="AR49" s="107"/>
      <c r="AS49" s="107">
        <f t="shared" si="5"/>
        <v>0</v>
      </c>
      <c r="AT49" s="107"/>
      <c r="AU49" s="107">
        <f t="shared" si="6"/>
        <v>0</v>
      </c>
      <c r="AV49" s="107"/>
      <c r="AW49" s="107">
        <f t="shared" si="7"/>
        <v>-33383998.928942483</v>
      </c>
      <c r="AX49" s="107"/>
      <c r="AY49" s="107">
        <f t="shared" si="8"/>
        <v>0</v>
      </c>
      <c r="AZ49" s="107"/>
      <c r="BA49" s="107">
        <f t="shared" si="9"/>
        <v>0</v>
      </c>
      <c r="BB49" s="107"/>
      <c r="BC49" s="107">
        <f t="shared" si="10"/>
        <v>0</v>
      </c>
      <c r="BD49" s="107"/>
      <c r="BE49" s="107">
        <f t="shared" si="24"/>
        <v>0</v>
      </c>
      <c r="BF49" s="107"/>
      <c r="BG49" s="107">
        <f t="shared" si="11"/>
        <v>0</v>
      </c>
      <c r="BH49" s="107"/>
      <c r="BI49" s="107">
        <f t="shared" si="12"/>
        <v>0</v>
      </c>
      <c r="BJ49" s="107"/>
      <c r="BK49" s="107">
        <f t="shared" si="25"/>
        <v>0</v>
      </c>
      <c r="BL49" s="107"/>
      <c r="BM49" s="107">
        <f t="shared" si="26"/>
        <v>0</v>
      </c>
      <c r="BN49" s="107"/>
      <c r="BO49" s="107">
        <f t="shared" si="13"/>
        <v>0</v>
      </c>
      <c r="BP49" s="107"/>
      <c r="BQ49" s="107">
        <f t="shared" si="27"/>
        <v>0</v>
      </c>
      <c r="BR49" s="107"/>
      <c r="BS49" s="107">
        <f t="shared" si="28"/>
        <v>0</v>
      </c>
      <c r="BT49" s="107"/>
      <c r="BU49" s="107">
        <f t="shared" si="14"/>
        <v>0</v>
      </c>
      <c r="BV49" s="107"/>
      <c r="BW49" s="107">
        <f t="shared" si="29"/>
        <v>0</v>
      </c>
      <c r="BX49" s="107"/>
      <c r="BY49" s="107">
        <f t="shared" si="30"/>
        <v>0</v>
      </c>
      <c r="BZ49" s="107"/>
      <c r="CA49" s="107">
        <f t="shared" si="15"/>
        <v>0</v>
      </c>
      <c r="CB49" s="2"/>
    </row>
    <row r="50" spans="1:80" x14ac:dyDescent="0.3">
      <c r="A50" s="2">
        <f t="shared" si="16"/>
        <v>2</v>
      </c>
      <c r="C50" s="105">
        <f t="shared" si="31"/>
        <v>46081</v>
      </c>
      <c r="E50" s="103" cm="1">
        <f t="array" ref="E50">IFERROR(IF(AND($C50&gt;='[1]Assumptions &amp; Sensitivities'!$C$8,'LP Waterfall'!$C50&lt;='[1]Assumptions &amp; Sensitivities'!$C$14),INDEX('[1]Preferred Waterfall'!$Q$28:$Q$160,MATCH('LP Waterfall'!$C50,'[1]Preferred Waterfall'!$C$28:$C$160,0),),0),0)</f>
        <v>-205557.65919501844</v>
      </c>
      <c r="G50" s="103">
        <f>IF($E50&lt;=0,0,SUMIFS('[1]Monthly Proforma'!$E$145:$FF$145,'[1]Monthly Proforma'!$E$2:$FF$2,'LP Waterfall'!$C50))</f>
        <v>0</v>
      </c>
      <c r="I50" s="104">
        <f t="shared" si="17"/>
        <v>-205557.65919501844</v>
      </c>
      <c r="J50" s="66"/>
      <c r="K50" s="66">
        <f t="shared" si="0"/>
        <v>-20555.765919501842</v>
      </c>
      <c r="L50" s="66"/>
      <c r="M50" s="66">
        <f t="shared" si="1"/>
        <v>-20555.765919501842</v>
      </c>
      <c r="N50" s="66"/>
      <c r="O50" s="66">
        <f t="shared" si="2"/>
        <v>-185001.8932755166</v>
      </c>
      <c r="P50" s="66"/>
      <c r="Q50" s="66">
        <f t="shared" si="18"/>
        <v>-104341.96963904508</v>
      </c>
      <c r="R50" s="66"/>
      <c r="S50" s="66">
        <f t="shared" si="19"/>
        <v>0</v>
      </c>
      <c r="T50" s="66"/>
      <c r="U50" s="66">
        <f t="shared" si="3"/>
        <v>0</v>
      </c>
      <c r="V50" s="66"/>
      <c r="W50" s="66">
        <f t="shared" si="4"/>
        <v>0</v>
      </c>
      <c r="X50" s="66"/>
      <c r="Y50" s="66">
        <f t="shared" si="20"/>
        <v>-20555.765919501842</v>
      </c>
      <c r="Z50" s="66"/>
      <c r="AA50" s="66">
        <f t="shared" si="21"/>
        <v>-185001.8932755166</v>
      </c>
      <c r="AB50" s="66"/>
      <c r="AC50" s="66" cm="1">
        <f t="array" ref="AC50">IF(INDEX('[1]Preferred Waterfall'!$Y$28:$Y$160,MATCH('LP Waterfall'!$C50,'[1]Preferred Waterfall'!$C$28:$C$160,0),)&lt;0,INDEX('[1]Preferred Waterfall'!$Y$28:$Y$160,MATCH('LP Waterfall'!$C50,'[1]Preferred Waterfall'!$C$28:$C$160,0),),0)</f>
        <v>-85370.702431945974</v>
      </c>
      <c r="AD50" s="66"/>
      <c r="AE50" s="66">
        <f t="shared" si="22"/>
        <v>-33674927.290569447</v>
      </c>
      <c r="AF50" s="66"/>
      <c r="AG50" s="66">
        <f>IF($C50='[1]Assumptions &amp; Sensitivities'!$G$49,'[1]Operating Statement &amp; Refi'!$Z$16,0)</f>
        <v>0</v>
      </c>
      <c r="AH50" s="66"/>
      <c r="AI50" s="66">
        <f>IF($C50='[1]Assumptions &amp; Sensitivities'!$G$49,'[1]Operating Statement &amp; Refi'!$Z$17,0)</f>
        <v>0</v>
      </c>
      <c r="AJ50" s="66"/>
      <c r="AK50" s="66" cm="1">
        <f t="array" ref="AK50">-IF(INDEX('[1]Preferred Waterfall'!$AE$28:$AE$160,MATCH('LP Waterfall'!$C50,'[1]Preferred Waterfall'!$C$28:$C$160,0),)&lt;0,0,INDEX('[1]Preferred Waterfall'!$AE$28:$AE$160,MATCH('LP Waterfall'!$C50,'[1]Preferred Waterfall'!$C$28:$C$160,0),))</f>
        <v>0</v>
      </c>
      <c r="AL50" s="66"/>
      <c r="AM50" s="66">
        <f t="shared" si="23"/>
        <v>-33674927.290569447</v>
      </c>
      <c r="AN50" s="66"/>
      <c r="AO50" s="66">
        <f>IF($C50='[1]Operating Statement &amp; Refi'!$U$12,SUM('LP Waterfall'!$AG50,'LP Waterfall'!$AI50,'LP Waterfall'!AK50,$G50),IF($C50&gt;'[1]Operating Statement &amp; Refi'!$U$12,$E50,0))</f>
        <v>0</v>
      </c>
      <c r="AP50" s="66"/>
      <c r="AQ50" s="66">
        <f>IF(AND($C50&gt;='[1]Assumptions &amp; Sensitivities'!$G$49,$C50&lt;='[1]Assumptions &amp; Sensitivities'!$C$14),AQ$26*(-SUM($AG$28:AK50)+$M$18)/-12,0)*-1</f>
        <v>0</v>
      </c>
      <c r="AR50" s="66"/>
      <c r="AS50" s="66">
        <f t="shared" si="5"/>
        <v>0</v>
      </c>
      <c r="AT50" s="66"/>
      <c r="AU50" s="66">
        <f t="shared" si="6"/>
        <v>0</v>
      </c>
      <c r="AV50" s="66"/>
      <c r="AW50" s="66">
        <f t="shared" si="7"/>
        <v>-33674927.290569447</v>
      </c>
      <c r="AX50" s="66"/>
      <c r="AY50" s="66">
        <f t="shared" si="8"/>
        <v>0</v>
      </c>
      <c r="AZ50" s="66"/>
      <c r="BA50" s="66">
        <f t="shared" si="9"/>
        <v>0</v>
      </c>
      <c r="BB50" s="66"/>
      <c r="BC50" s="66">
        <f t="shared" si="10"/>
        <v>0</v>
      </c>
      <c r="BD50" s="66"/>
      <c r="BE50" s="66">
        <f t="shared" si="24"/>
        <v>0</v>
      </c>
      <c r="BF50" s="66"/>
      <c r="BG50" s="66">
        <f t="shared" si="11"/>
        <v>0</v>
      </c>
      <c r="BH50" s="66"/>
      <c r="BI50" s="66">
        <f t="shared" si="12"/>
        <v>0</v>
      </c>
      <c r="BJ50" s="66"/>
      <c r="BK50" s="66">
        <f t="shared" si="25"/>
        <v>0</v>
      </c>
      <c r="BL50" s="66"/>
      <c r="BM50" s="66">
        <f t="shared" si="26"/>
        <v>0</v>
      </c>
      <c r="BN50" s="66"/>
      <c r="BO50" s="66">
        <f t="shared" si="13"/>
        <v>0</v>
      </c>
      <c r="BP50" s="66"/>
      <c r="BQ50" s="66">
        <f t="shared" si="27"/>
        <v>0</v>
      </c>
      <c r="BR50" s="66"/>
      <c r="BS50" s="66">
        <f t="shared" si="28"/>
        <v>0</v>
      </c>
      <c r="BT50" s="66"/>
      <c r="BU50" s="66">
        <f t="shared" si="14"/>
        <v>0</v>
      </c>
      <c r="BV50" s="66"/>
      <c r="BW50" s="66">
        <f t="shared" si="29"/>
        <v>0</v>
      </c>
      <c r="BX50" s="66"/>
      <c r="BY50" s="66">
        <f t="shared" si="30"/>
        <v>0</v>
      </c>
      <c r="BZ50" s="66"/>
      <c r="CA50" s="66">
        <f t="shared" si="15"/>
        <v>0</v>
      </c>
      <c r="CB50" s="2"/>
    </row>
    <row r="51" spans="1:80" x14ac:dyDescent="0.3">
      <c r="A51" s="2">
        <f t="shared" si="16"/>
        <v>2</v>
      </c>
      <c r="C51" s="105">
        <f t="shared" si="31"/>
        <v>46112</v>
      </c>
      <c r="E51" s="103" cm="1">
        <f t="array" ref="E51">IFERROR(IF(AND($C51&gt;='[1]Assumptions &amp; Sensitivities'!$C$8,'LP Waterfall'!$C51&lt;='[1]Assumptions &amp; Sensitivities'!$C$14),INDEX('[1]Preferred Waterfall'!$Q$28:$Q$160,MATCH('LP Waterfall'!$C51,'[1]Preferred Waterfall'!$C$28:$C$160,0),),0),0)</f>
        <v>-150633.98502136947</v>
      </c>
      <c r="G51" s="103">
        <f>IF($E51&lt;=0,0,SUMIFS('[1]Monthly Proforma'!$E$145:$FF$145,'[1]Monthly Proforma'!$E$2:$FF$2,'LP Waterfall'!$C51))</f>
        <v>0</v>
      </c>
      <c r="I51" s="106">
        <f t="shared" si="17"/>
        <v>-150633.98502136947</v>
      </c>
      <c r="J51" s="107"/>
      <c r="K51" s="107">
        <f t="shared" si="0"/>
        <v>-15063.398502136946</v>
      </c>
      <c r="L51" s="107"/>
      <c r="M51" s="107">
        <f t="shared" si="1"/>
        <v>-15063.398502136946</v>
      </c>
      <c r="N51" s="107"/>
      <c r="O51" s="107">
        <f t="shared" si="2"/>
        <v>-135570.58651923254</v>
      </c>
      <c r="P51" s="107"/>
      <c r="Q51" s="107">
        <f t="shared" si="18"/>
        <v>-76462.471664928409</v>
      </c>
      <c r="R51" s="107"/>
      <c r="S51" s="107">
        <f t="shared" si="19"/>
        <v>0</v>
      </c>
      <c r="T51" s="107"/>
      <c r="U51" s="107">
        <f t="shared" si="3"/>
        <v>0</v>
      </c>
      <c r="V51" s="107"/>
      <c r="W51" s="107">
        <f t="shared" si="4"/>
        <v>0</v>
      </c>
      <c r="X51" s="107"/>
      <c r="Y51" s="107">
        <f t="shared" si="20"/>
        <v>-15063.398502136946</v>
      </c>
      <c r="Z51" s="107"/>
      <c r="AA51" s="107">
        <f t="shared" si="21"/>
        <v>-135570.58651923254</v>
      </c>
      <c r="AB51" s="107"/>
      <c r="AC51" s="107" cm="1">
        <f t="array" ref="AC51">IF(INDEX('[1]Preferred Waterfall'!$Y$28:$Y$160,MATCH('LP Waterfall'!$C51,'[1]Preferred Waterfall'!$C$28:$C$160,0),)&lt;0,INDEX('[1]Preferred Waterfall'!$Y$28:$Y$160,MATCH('LP Waterfall'!$C51,'[1]Preferred Waterfall'!$C$28:$C$160,0),),0)</f>
        <v>-62560.20408948687</v>
      </c>
      <c r="AD51" s="107"/>
      <c r="AE51" s="107">
        <f t="shared" si="22"/>
        <v>-33888121.4796803</v>
      </c>
      <c r="AF51" s="107"/>
      <c r="AG51" s="107">
        <f>IF($C51='[1]Assumptions &amp; Sensitivities'!$G$49,'[1]Operating Statement &amp; Refi'!$Z$16,0)</f>
        <v>0</v>
      </c>
      <c r="AH51" s="107"/>
      <c r="AI51" s="107">
        <f>IF($C51='[1]Assumptions &amp; Sensitivities'!$G$49,'[1]Operating Statement &amp; Refi'!$Z$17,0)</f>
        <v>0</v>
      </c>
      <c r="AJ51" s="107"/>
      <c r="AK51" s="107" cm="1">
        <f t="array" ref="AK51">-IF(INDEX('[1]Preferred Waterfall'!$AE$28:$AE$160,MATCH('LP Waterfall'!$C51,'[1]Preferred Waterfall'!$C$28:$C$160,0),)&lt;0,0,INDEX('[1]Preferred Waterfall'!$AE$28:$AE$160,MATCH('LP Waterfall'!$C51,'[1]Preferred Waterfall'!$C$28:$C$160,0),))</f>
        <v>0</v>
      </c>
      <c r="AL51" s="107"/>
      <c r="AM51" s="107">
        <f t="shared" si="23"/>
        <v>-33888121.4796803</v>
      </c>
      <c r="AN51" s="107"/>
      <c r="AO51" s="107">
        <f>IF($C51='[1]Operating Statement &amp; Refi'!$U$12,SUM('LP Waterfall'!$AG51,'LP Waterfall'!$AI51,'LP Waterfall'!AK51,$G51),IF($C51&gt;'[1]Operating Statement &amp; Refi'!$U$12,$E51,0))</f>
        <v>0</v>
      </c>
      <c r="AP51" s="107"/>
      <c r="AQ51" s="107">
        <f>IF(AND($C51&gt;='[1]Assumptions &amp; Sensitivities'!$G$49,$C51&lt;='[1]Assumptions &amp; Sensitivities'!$C$14),AQ$26*(-SUM($AG$28:AK51)+$M$18)/-12,0)*-1</f>
        <v>0</v>
      </c>
      <c r="AR51" s="107"/>
      <c r="AS51" s="107">
        <f t="shared" si="5"/>
        <v>0</v>
      </c>
      <c r="AT51" s="107"/>
      <c r="AU51" s="107">
        <f t="shared" si="6"/>
        <v>0</v>
      </c>
      <c r="AV51" s="107"/>
      <c r="AW51" s="107">
        <f t="shared" si="7"/>
        <v>-33888121.4796803</v>
      </c>
      <c r="AX51" s="107"/>
      <c r="AY51" s="107">
        <f t="shared" si="8"/>
        <v>0</v>
      </c>
      <c r="AZ51" s="107"/>
      <c r="BA51" s="107">
        <f t="shared" si="9"/>
        <v>0</v>
      </c>
      <c r="BB51" s="107"/>
      <c r="BC51" s="107">
        <f t="shared" si="10"/>
        <v>0</v>
      </c>
      <c r="BD51" s="107"/>
      <c r="BE51" s="107">
        <f t="shared" si="24"/>
        <v>0</v>
      </c>
      <c r="BF51" s="107"/>
      <c r="BG51" s="107">
        <f t="shared" si="11"/>
        <v>0</v>
      </c>
      <c r="BH51" s="107"/>
      <c r="BI51" s="107">
        <f t="shared" si="12"/>
        <v>0</v>
      </c>
      <c r="BJ51" s="107"/>
      <c r="BK51" s="107">
        <f t="shared" si="25"/>
        <v>0</v>
      </c>
      <c r="BL51" s="107"/>
      <c r="BM51" s="107">
        <f t="shared" si="26"/>
        <v>0</v>
      </c>
      <c r="BN51" s="107"/>
      <c r="BO51" s="107">
        <f t="shared" si="13"/>
        <v>0</v>
      </c>
      <c r="BP51" s="107"/>
      <c r="BQ51" s="107">
        <f t="shared" si="27"/>
        <v>0</v>
      </c>
      <c r="BR51" s="107"/>
      <c r="BS51" s="107">
        <f t="shared" si="28"/>
        <v>0</v>
      </c>
      <c r="BT51" s="107"/>
      <c r="BU51" s="107">
        <f t="shared" si="14"/>
        <v>0</v>
      </c>
      <c r="BV51" s="107"/>
      <c r="BW51" s="107">
        <f t="shared" si="29"/>
        <v>0</v>
      </c>
      <c r="BX51" s="107"/>
      <c r="BY51" s="107">
        <f t="shared" si="30"/>
        <v>0</v>
      </c>
      <c r="BZ51" s="107"/>
      <c r="CA51" s="107">
        <f t="shared" si="15"/>
        <v>2.9103830456733704E-11</v>
      </c>
      <c r="CB51" s="2"/>
    </row>
    <row r="52" spans="1:80" x14ac:dyDescent="0.3">
      <c r="A52" s="2">
        <f t="shared" si="16"/>
        <v>2</v>
      </c>
      <c r="C52" s="105">
        <f t="shared" si="31"/>
        <v>46142</v>
      </c>
      <c r="E52" s="103" cm="1">
        <f t="array" ref="E52">IFERROR(IF(AND($C52&gt;='[1]Assumptions &amp; Sensitivities'!$C$8,'LP Waterfall'!$C52&lt;='[1]Assumptions &amp; Sensitivities'!$C$14),INDEX('[1]Preferred Waterfall'!$Q$28:$Q$160,MATCH('LP Waterfall'!$C52,'[1]Preferred Waterfall'!$C$28:$C$160,0),),0),0)</f>
        <v>-95442.682822429895</v>
      </c>
      <c r="G52" s="103">
        <f>IF($E52&lt;=0,0,SUMIFS('[1]Monthly Proforma'!$E$145:$FF$145,'[1]Monthly Proforma'!$E$2:$FF$2,'LP Waterfall'!$C52))</f>
        <v>0</v>
      </c>
      <c r="I52" s="104">
        <f t="shared" si="17"/>
        <v>-95442.682822429895</v>
      </c>
      <c r="J52" s="66"/>
      <c r="K52" s="66">
        <f t="shared" si="0"/>
        <v>-9544.2682822429888</v>
      </c>
      <c r="L52" s="66"/>
      <c r="M52" s="66">
        <f t="shared" si="1"/>
        <v>-9544.2682822429888</v>
      </c>
      <c r="N52" s="66"/>
      <c r="O52" s="66">
        <f t="shared" si="2"/>
        <v>-85898.414540186903</v>
      </c>
      <c r="P52" s="66"/>
      <c r="Q52" s="66">
        <f t="shared" si="18"/>
        <v>-48447.124531024689</v>
      </c>
      <c r="R52" s="66"/>
      <c r="S52" s="66">
        <f t="shared" si="19"/>
        <v>0</v>
      </c>
      <c r="T52" s="66"/>
      <c r="U52" s="66">
        <f t="shared" si="3"/>
        <v>0</v>
      </c>
      <c r="V52" s="66"/>
      <c r="W52" s="66">
        <f t="shared" si="4"/>
        <v>0</v>
      </c>
      <c r="X52" s="66"/>
      <c r="Y52" s="66">
        <f t="shared" si="20"/>
        <v>-9544.2682822429888</v>
      </c>
      <c r="Z52" s="66"/>
      <c r="AA52" s="66">
        <f t="shared" si="21"/>
        <v>-85898.414540186903</v>
      </c>
      <c r="AB52" s="66"/>
      <c r="AC52" s="66" cm="1">
        <f t="array" ref="AC52">IF(INDEX('[1]Preferred Waterfall'!$Y$28:$Y$160,MATCH('LP Waterfall'!$C52,'[1]Preferred Waterfall'!$C$28:$C$160,0),)&lt;0,INDEX('[1]Preferred Waterfall'!$Y$28:$Y$160,MATCH('LP Waterfall'!$C52,'[1]Preferred Waterfall'!$C$28:$C$160,0),),0)</f>
        <v>-39638.55643447474</v>
      </c>
      <c r="AD52" s="66"/>
      <c r="AE52" s="66">
        <f t="shared" si="22"/>
        <v>-34023202.718937203</v>
      </c>
      <c r="AF52" s="66"/>
      <c r="AG52" s="66">
        <f>IF($C52='[1]Assumptions &amp; Sensitivities'!$G$49,'[1]Operating Statement &amp; Refi'!$Z$16,0)</f>
        <v>0</v>
      </c>
      <c r="AH52" s="66"/>
      <c r="AI52" s="66">
        <f>IF($C52='[1]Assumptions &amp; Sensitivities'!$G$49,'[1]Operating Statement &amp; Refi'!$Z$17,0)</f>
        <v>0</v>
      </c>
      <c r="AJ52" s="66"/>
      <c r="AK52" s="66" cm="1">
        <f t="array" ref="AK52">-IF(INDEX('[1]Preferred Waterfall'!$AE$28:$AE$160,MATCH('LP Waterfall'!$C52,'[1]Preferred Waterfall'!$C$28:$C$160,0),)&lt;0,0,INDEX('[1]Preferred Waterfall'!$AE$28:$AE$160,MATCH('LP Waterfall'!$C52,'[1]Preferred Waterfall'!$C$28:$C$160,0),))</f>
        <v>0</v>
      </c>
      <c r="AL52" s="66"/>
      <c r="AM52" s="66">
        <f t="shared" si="23"/>
        <v>-34023202.718937203</v>
      </c>
      <c r="AN52" s="66"/>
      <c r="AO52" s="66">
        <f>IF($C52='[1]Operating Statement &amp; Refi'!$U$12,SUM('LP Waterfall'!$AG52,'LP Waterfall'!$AI52,'LP Waterfall'!AK52,$G52),IF($C52&gt;'[1]Operating Statement &amp; Refi'!$U$12,$E52,0))</f>
        <v>0</v>
      </c>
      <c r="AP52" s="66"/>
      <c r="AQ52" s="66">
        <f>IF(AND($C52&gt;='[1]Assumptions &amp; Sensitivities'!$G$49,$C52&lt;='[1]Assumptions &amp; Sensitivities'!$C$14),AQ$26*(-SUM($AG$28:AK52)+$M$18)/-12,0)*-1</f>
        <v>0</v>
      </c>
      <c r="AR52" s="66"/>
      <c r="AS52" s="66">
        <f t="shared" si="5"/>
        <v>0</v>
      </c>
      <c r="AT52" s="66"/>
      <c r="AU52" s="66">
        <f t="shared" si="6"/>
        <v>0</v>
      </c>
      <c r="AV52" s="66"/>
      <c r="AW52" s="66">
        <f t="shared" si="7"/>
        <v>-34023202.718937203</v>
      </c>
      <c r="AX52" s="66"/>
      <c r="AY52" s="66">
        <f t="shared" si="8"/>
        <v>0</v>
      </c>
      <c r="AZ52" s="66"/>
      <c r="BA52" s="66">
        <f t="shared" si="9"/>
        <v>0</v>
      </c>
      <c r="BB52" s="66"/>
      <c r="BC52" s="66">
        <f t="shared" si="10"/>
        <v>0</v>
      </c>
      <c r="BD52" s="66"/>
      <c r="BE52" s="66">
        <f t="shared" si="24"/>
        <v>0</v>
      </c>
      <c r="BF52" s="66"/>
      <c r="BG52" s="66">
        <f t="shared" si="11"/>
        <v>0</v>
      </c>
      <c r="BH52" s="66"/>
      <c r="BI52" s="66">
        <f t="shared" si="12"/>
        <v>0</v>
      </c>
      <c r="BJ52" s="66"/>
      <c r="BK52" s="66">
        <f t="shared" si="25"/>
        <v>0</v>
      </c>
      <c r="BL52" s="66"/>
      <c r="BM52" s="66">
        <f t="shared" si="26"/>
        <v>0</v>
      </c>
      <c r="BN52" s="66"/>
      <c r="BO52" s="66">
        <f t="shared" si="13"/>
        <v>0</v>
      </c>
      <c r="BP52" s="66"/>
      <c r="BQ52" s="66">
        <f t="shared" si="27"/>
        <v>0</v>
      </c>
      <c r="BR52" s="66"/>
      <c r="BS52" s="66">
        <f t="shared" si="28"/>
        <v>0</v>
      </c>
      <c r="BT52" s="66"/>
      <c r="BU52" s="66">
        <f t="shared" si="14"/>
        <v>0</v>
      </c>
      <c r="BV52" s="66"/>
      <c r="BW52" s="66">
        <f t="shared" si="29"/>
        <v>0</v>
      </c>
      <c r="BX52" s="66"/>
      <c r="BY52" s="66">
        <f t="shared" si="30"/>
        <v>0</v>
      </c>
      <c r="BZ52" s="66"/>
      <c r="CA52" s="66">
        <f t="shared" si="15"/>
        <v>0</v>
      </c>
      <c r="CB52" s="2"/>
    </row>
    <row r="53" spans="1:80" x14ac:dyDescent="0.3">
      <c r="A53" s="2">
        <f t="shared" si="16"/>
        <v>3</v>
      </c>
      <c r="C53" s="105">
        <f t="shared" si="31"/>
        <v>46173</v>
      </c>
      <c r="E53" s="103" cm="1">
        <f t="array" ref="E53">IFERROR(IF(AND($C53&gt;='[1]Assumptions &amp; Sensitivities'!$C$8,'LP Waterfall'!$C53&lt;='[1]Assumptions &amp; Sensitivities'!$C$14),INDEX('[1]Preferred Waterfall'!$Q$28:$Q$160,MATCH('LP Waterfall'!$C53,'[1]Preferred Waterfall'!$C$28:$C$160,0),),0),0)</f>
        <v>-39983.752598199644</v>
      </c>
      <c r="G53" s="103">
        <f>IF($E53&lt;=0,0,SUMIFS('[1]Monthly Proforma'!$E$145:$FF$145,'[1]Monthly Proforma'!$E$2:$FF$2,'LP Waterfall'!$C53))</f>
        <v>0</v>
      </c>
      <c r="I53" s="106">
        <f t="shared" si="17"/>
        <v>-39983.752598199644</v>
      </c>
      <c r="J53" s="107"/>
      <c r="K53" s="107">
        <f t="shared" si="0"/>
        <v>-3998.375259819964</v>
      </c>
      <c r="L53" s="107"/>
      <c r="M53" s="107">
        <f t="shared" si="1"/>
        <v>-3998.375259819964</v>
      </c>
      <c r="N53" s="107"/>
      <c r="O53" s="107">
        <f t="shared" si="2"/>
        <v>-35985.37733837968</v>
      </c>
      <c r="P53" s="107"/>
      <c r="Q53" s="107">
        <f t="shared" si="18"/>
        <v>-20295.928237333919</v>
      </c>
      <c r="R53" s="107"/>
      <c r="S53" s="107">
        <f t="shared" si="19"/>
        <v>0</v>
      </c>
      <c r="T53" s="107"/>
      <c r="U53" s="107">
        <f t="shared" si="3"/>
        <v>0</v>
      </c>
      <c r="V53" s="107"/>
      <c r="W53" s="107">
        <f t="shared" si="4"/>
        <v>0</v>
      </c>
      <c r="X53" s="107"/>
      <c r="Y53" s="107">
        <f t="shared" si="20"/>
        <v>-3998.375259819964</v>
      </c>
      <c r="Z53" s="107"/>
      <c r="AA53" s="107">
        <f t="shared" si="21"/>
        <v>-35985.37733837968</v>
      </c>
      <c r="AB53" s="107"/>
      <c r="AC53" s="107" cm="1">
        <f t="array" ref="AC53">IF(INDEX('[1]Preferred Waterfall'!$Y$28:$Y$160,MATCH('LP Waterfall'!$C53,'[1]Preferred Waterfall'!$C$28:$C$160,0),)&lt;0,INDEX('[1]Preferred Waterfall'!$Y$28:$Y$160,MATCH('LP Waterfall'!$C53,'[1]Preferred Waterfall'!$C$28:$C$160,0),),0)</f>
        <v>-16605.759466909571</v>
      </c>
      <c r="AD53" s="107"/>
      <c r="AE53" s="107">
        <f t="shared" si="22"/>
        <v>-34079792.231002316</v>
      </c>
      <c r="AF53" s="107"/>
      <c r="AG53" s="107">
        <f>IF($C53='[1]Assumptions &amp; Sensitivities'!$G$49,'[1]Operating Statement &amp; Refi'!$Z$16,0)</f>
        <v>0</v>
      </c>
      <c r="AH53" s="107"/>
      <c r="AI53" s="107">
        <f>IF($C53='[1]Assumptions &amp; Sensitivities'!$G$49,'[1]Operating Statement &amp; Refi'!$Z$17,0)</f>
        <v>0</v>
      </c>
      <c r="AJ53" s="107"/>
      <c r="AK53" s="107" cm="1">
        <f t="array" ref="AK53">-IF(INDEX('[1]Preferred Waterfall'!$AE$28:$AE$160,MATCH('LP Waterfall'!$C53,'[1]Preferred Waterfall'!$C$28:$C$160,0),)&lt;0,0,INDEX('[1]Preferred Waterfall'!$AE$28:$AE$160,MATCH('LP Waterfall'!$C53,'[1]Preferred Waterfall'!$C$28:$C$160,0),))</f>
        <v>0</v>
      </c>
      <c r="AL53" s="107"/>
      <c r="AM53" s="107">
        <f t="shared" si="23"/>
        <v>-34079792.231002316</v>
      </c>
      <c r="AN53" s="107"/>
      <c r="AO53" s="107">
        <f>IF($C53='[1]Operating Statement &amp; Refi'!$U$12,SUM('LP Waterfall'!$AG53,'LP Waterfall'!$AI53,'LP Waterfall'!AK53,$G53),IF($C53&gt;'[1]Operating Statement &amp; Refi'!$U$12,$E53,0))</f>
        <v>0</v>
      </c>
      <c r="AP53" s="107"/>
      <c r="AQ53" s="107">
        <f>IF(AND($C53&gt;='[1]Assumptions &amp; Sensitivities'!$G$49,$C53&lt;='[1]Assumptions &amp; Sensitivities'!$C$14),AQ$26*(-SUM($AG$28:AK53)+$M$18)/-12,0)*-1</f>
        <v>0</v>
      </c>
      <c r="AR53" s="107"/>
      <c r="AS53" s="107">
        <f t="shared" si="5"/>
        <v>0</v>
      </c>
      <c r="AT53" s="107"/>
      <c r="AU53" s="107">
        <f t="shared" si="6"/>
        <v>0</v>
      </c>
      <c r="AV53" s="107"/>
      <c r="AW53" s="107">
        <f t="shared" si="7"/>
        <v>-34079792.231002316</v>
      </c>
      <c r="AX53" s="107"/>
      <c r="AY53" s="107">
        <f t="shared" si="8"/>
        <v>0</v>
      </c>
      <c r="AZ53" s="107"/>
      <c r="BA53" s="107">
        <f t="shared" si="9"/>
        <v>0</v>
      </c>
      <c r="BB53" s="107"/>
      <c r="BC53" s="107">
        <f t="shared" si="10"/>
        <v>0</v>
      </c>
      <c r="BD53" s="107"/>
      <c r="BE53" s="107">
        <f t="shared" si="24"/>
        <v>0</v>
      </c>
      <c r="BF53" s="107"/>
      <c r="BG53" s="107">
        <f t="shared" si="11"/>
        <v>0</v>
      </c>
      <c r="BH53" s="107"/>
      <c r="BI53" s="107">
        <f t="shared" si="12"/>
        <v>0</v>
      </c>
      <c r="BJ53" s="107"/>
      <c r="BK53" s="107">
        <f t="shared" si="25"/>
        <v>0</v>
      </c>
      <c r="BL53" s="107"/>
      <c r="BM53" s="107">
        <f t="shared" si="26"/>
        <v>0</v>
      </c>
      <c r="BN53" s="107"/>
      <c r="BO53" s="107">
        <f t="shared" si="13"/>
        <v>0</v>
      </c>
      <c r="BP53" s="107"/>
      <c r="BQ53" s="107">
        <f t="shared" si="27"/>
        <v>0</v>
      </c>
      <c r="BR53" s="107"/>
      <c r="BS53" s="107">
        <f t="shared" si="28"/>
        <v>0</v>
      </c>
      <c r="BT53" s="107"/>
      <c r="BU53" s="107">
        <f t="shared" si="14"/>
        <v>0</v>
      </c>
      <c r="BV53" s="107"/>
      <c r="BW53" s="107">
        <f t="shared" si="29"/>
        <v>0</v>
      </c>
      <c r="BX53" s="107"/>
      <c r="BY53" s="107">
        <f t="shared" si="30"/>
        <v>0</v>
      </c>
      <c r="BZ53" s="107"/>
      <c r="CA53" s="107">
        <f t="shared" si="15"/>
        <v>0</v>
      </c>
      <c r="CB53" s="2"/>
    </row>
    <row r="54" spans="1:80" x14ac:dyDescent="0.3">
      <c r="A54" s="2">
        <f t="shared" si="16"/>
        <v>3</v>
      </c>
      <c r="C54" s="105">
        <f t="shared" si="31"/>
        <v>46203</v>
      </c>
      <c r="E54" s="103" cm="1">
        <f t="array" ref="E54">IFERROR(IF(AND($C54&gt;='[1]Assumptions &amp; Sensitivities'!$C$8,'LP Waterfall'!$C54&lt;='[1]Assumptions &amp; Sensitivities'!$C$14),INDEX('[1]Preferred Waterfall'!$Q$28:$Q$160,MATCH('LP Waterfall'!$C54,'[1]Preferred Waterfall'!$C$28:$C$160,0),),0),0)</f>
        <v>0</v>
      </c>
      <c r="G54" s="103">
        <f>IF($E54&lt;=0,0,SUMIFS('[1]Monthly Proforma'!$E$145:$FF$145,'[1]Monthly Proforma'!$E$2:$FF$2,'LP Waterfall'!$C54))</f>
        <v>0</v>
      </c>
      <c r="I54" s="104">
        <f t="shared" si="17"/>
        <v>0</v>
      </c>
      <c r="J54" s="66"/>
      <c r="K54" s="66">
        <f t="shared" si="0"/>
        <v>0</v>
      </c>
      <c r="L54" s="66"/>
      <c r="M54" s="66">
        <f t="shared" si="1"/>
        <v>0</v>
      </c>
      <c r="N54" s="66"/>
      <c r="O54" s="66">
        <f t="shared" si="2"/>
        <v>0</v>
      </c>
      <c r="P54" s="66"/>
      <c r="Q54" s="66">
        <f t="shared" si="18"/>
        <v>0</v>
      </c>
      <c r="R54" s="66"/>
      <c r="S54" s="66">
        <f t="shared" si="19"/>
        <v>0</v>
      </c>
      <c r="T54" s="66"/>
      <c r="U54" s="66">
        <f t="shared" si="3"/>
        <v>0</v>
      </c>
      <c r="V54" s="66"/>
      <c r="W54" s="66">
        <f t="shared" si="4"/>
        <v>0</v>
      </c>
      <c r="X54" s="66"/>
      <c r="Y54" s="66">
        <f t="shared" si="20"/>
        <v>0</v>
      </c>
      <c r="Z54" s="66"/>
      <c r="AA54" s="66">
        <f t="shared" si="21"/>
        <v>0</v>
      </c>
      <c r="AB54" s="66"/>
      <c r="AC54" s="66" cm="1">
        <f t="array" ref="AC54">IF(INDEX('[1]Preferred Waterfall'!$Y$28:$Y$160,MATCH('LP Waterfall'!$C54,'[1]Preferred Waterfall'!$C$28:$C$160,0),)&lt;0,INDEX('[1]Preferred Waterfall'!$Y$28:$Y$160,MATCH('LP Waterfall'!$C54,'[1]Preferred Waterfall'!$C$28:$C$160,0),),0)</f>
        <v>0</v>
      </c>
      <c r="AD54" s="66"/>
      <c r="AE54" s="66">
        <f t="shared" si="22"/>
        <v>-34079792.231002316</v>
      </c>
      <c r="AF54" s="66"/>
      <c r="AG54" s="66">
        <f>IF($C54='[1]Assumptions &amp; Sensitivities'!$G$49,'[1]Operating Statement &amp; Refi'!$Z$16,0)</f>
        <v>0</v>
      </c>
      <c r="AH54" s="66"/>
      <c r="AI54" s="66">
        <f>IF($C54='[1]Assumptions &amp; Sensitivities'!$G$49,'[1]Operating Statement &amp; Refi'!$Z$17,0)</f>
        <v>0</v>
      </c>
      <c r="AJ54" s="66"/>
      <c r="AK54" s="66" cm="1">
        <f t="array" ref="AK54">-IF(INDEX('[1]Preferred Waterfall'!$AE$28:$AE$160,MATCH('LP Waterfall'!$C54,'[1]Preferred Waterfall'!$C$28:$C$160,0),)&lt;0,0,INDEX('[1]Preferred Waterfall'!$AE$28:$AE$160,MATCH('LP Waterfall'!$C54,'[1]Preferred Waterfall'!$C$28:$C$160,0),))</f>
        <v>-22280.992464529874</v>
      </c>
      <c r="AL54" s="66"/>
      <c r="AM54" s="66">
        <f t="shared" si="23"/>
        <v>-34079792.231002316</v>
      </c>
      <c r="AN54" s="66"/>
      <c r="AO54" s="66">
        <f>IF($C54='[1]Operating Statement &amp; Refi'!$U$12,SUM('LP Waterfall'!$AG54,'LP Waterfall'!$AI54,'LP Waterfall'!AK54,$G54),IF($C54&gt;'[1]Operating Statement &amp; Refi'!$U$12,$E54,0))</f>
        <v>0</v>
      </c>
      <c r="AP54" s="66"/>
      <c r="AQ54" s="66">
        <f>IF(AND($C54&gt;='[1]Assumptions &amp; Sensitivities'!$G$49,$C54&lt;='[1]Assumptions &amp; Sensitivities'!$C$14),AQ$26*(-SUM($AG$28:AK54)+$M$18)/-12,0)*-1</f>
        <v>0</v>
      </c>
      <c r="AR54" s="66"/>
      <c r="AS54" s="66">
        <f t="shared" si="5"/>
        <v>0</v>
      </c>
      <c r="AT54" s="66"/>
      <c r="AU54" s="66">
        <f t="shared" si="6"/>
        <v>0</v>
      </c>
      <c r="AV54" s="66"/>
      <c r="AW54" s="66">
        <f t="shared" si="7"/>
        <v>-34079792.231002316</v>
      </c>
      <c r="AX54" s="66"/>
      <c r="AY54" s="66">
        <f t="shared" si="8"/>
        <v>0</v>
      </c>
      <c r="AZ54" s="66"/>
      <c r="BA54" s="66">
        <f t="shared" si="9"/>
        <v>0</v>
      </c>
      <c r="BB54" s="66"/>
      <c r="BC54" s="66">
        <f t="shared" si="10"/>
        <v>0</v>
      </c>
      <c r="BD54" s="66"/>
      <c r="BE54" s="66">
        <f t="shared" si="24"/>
        <v>0</v>
      </c>
      <c r="BF54" s="66"/>
      <c r="BG54" s="66">
        <f t="shared" si="11"/>
        <v>0</v>
      </c>
      <c r="BH54" s="66"/>
      <c r="BI54" s="66">
        <f t="shared" si="12"/>
        <v>0</v>
      </c>
      <c r="BJ54" s="66"/>
      <c r="BK54" s="66">
        <f t="shared" si="25"/>
        <v>0</v>
      </c>
      <c r="BL54" s="66"/>
      <c r="BM54" s="66">
        <f t="shared" si="26"/>
        <v>0</v>
      </c>
      <c r="BN54" s="66"/>
      <c r="BO54" s="66">
        <f t="shared" si="13"/>
        <v>0</v>
      </c>
      <c r="BP54" s="66"/>
      <c r="BQ54" s="66">
        <f t="shared" si="27"/>
        <v>0</v>
      </c>
      <c r="BR54" s="66"/>
      <c r="BS54" s="66">
        <f t="shared" si="28"/>
        <v>0</v>
      </c>
      <c r="BT54" s="66"/>
      <c r="BU54" s="66">
        <f t="shared" si="14"/>
        <v>0</v>
      </c>
      <c r="BV54" s="66"/>
      <c r="BW54" s="66">
        <f t="shared" si="29"/>
        <v>0</v>
      </c>
      <c r="BX54" s="66"/>
      <c r="BY54" s="66">
        <f t="shared" si="30"/>
        <v>0</v>
      </c>
      <c r="BZ54" s="66"/>
      <c r="CA54" s="66">
        <f t="shared" si="15"/>
        <v>0</v>
      </c>
      <c r="CB54" s="2"/>
    </row>
    <row r="55" spans="1:80" x14ac:dyDescent="0.3">
      <c r="A55" s="2">
        <f t="shared" si="16"/>
        <v>3</v>
      </c>
      <c r="C55" s="105">
        <f t="shared" si="31"/>
        <v>46234</v>
      </c>
      <c r="E55" s="103" cm="1">
        <f t="array" ref="E55">IFERROR(IF(AND($C55&gt;='[1]Assumptions &amp; Sensitivities'!$C$8,'LP Waterfall'!$C55&lt;='[1]Assumptions &amp; Sensitivities'!$C$14),INDEX('[1]Preferred Waterfall'!$Q$28:$Q$160,MATCH('LP Waterfall'!$C55,'[1]Preferred Waterfall'!$C$28:$C$160,0),),0),0)</f>
        <v>0</v>
      </c>
      <c r="G55" s="103">
        <f>IF($E55&lt;=0,0,SUMIFS('[1]Monthly Proforma'!$E$145:$FF$145,'[1]Monthly Proforma'!$E$2:$FF$2,'LP Waterfall'!$C55))</f>
        <v>0</v>
      </c>
      <c r="I55" s="106">
        <f t="shared" si="17"/>
        <v>0</v>
      </c>
      <c r="J55" s="107"/>
      <c r="K55" s="107">
        <f t="shared" si="0"/>
        <v>0</v>
      </c>
      <c r="L55" s="107"/>
      <c r="M55" s="107">
        <f t="shared" si="1"/>
        <v>0</v>
      </c>
      <c r="N55" s="107"/>
      <c r="O55" s="107">
        <f t="shared" si="2"/>
        <v>0</v>
      </c>
      <c r="P55" s="107"/>
      <c r="Q55" s="107">
        <f t="shared" si="18"/>
        <v>0</v>
      </c>
      <c r="R55" s="107"/>
      <c r="S55" s="107">
        <f t="shared" si="19"/>
        <v>0</v>
      </c>
      <c r="T55" s="107"/>
      <c r="U55" s="107">
        <f t="shared" si="3"/>
        <v>0</v>
      </c>
      <c r="V55" s="107"/>
      <c r="W55" s="107">
        <f t="shared" si="4"/>
        <v>0</v>
      </c>
      <c r="X55" s="107"/>
      <c r="Y55" s="107">
        <f t="shared" si="20"/>
        <v>0</v>
      </c>
      <c r="Z55" s="107"/>
      <c r="AA55" s="107">
        <f t="shared" si="21"/>
        <v>0</v>
      </c>
      <c r="AB55" s="107"/>
      <c r="AC55" s="107" cm="1">
        <f t="array" ref="AC55">IF(INDEX('[1]Preferred Waterfall'!$Y$28:$Y$160,MATCH('LP Waterfall'!$C55,'[1]Preferred Waterfall'!$C$28:$C$160,0),)&lt;0,INDEX('[1]Preferred Waterfall'!$Y$28:$Y$160,MATCH('LP Waterfall'!$C55,'[1]Preferred Waterfall'!$C$28:$C$160,0),),0)</f>
        <v>0</v>
      </c>
      <c r="AD55" s="107"/>
      <c r="AE55" s="107">
        <f t="shared" si="22"/>
        <v>-34079792.231002316</v>
      </c>
      <c r="AF55" s="107"/>
      <c r="AG55" s="107">
        <f>IF($C55='[1]Assumptions &amp; Sensitivities'!$G$49,'[1]Operating Statement &amp; Refi'!$Z$16,0)</f>
        <v>0</v>
      </c>
      <c r="AH55" s="107"/>
      <c r="AI55" s="107">
        <f>IF($C55='[1]Assumptions &amp; Sensitivities'!$G$49,'[1]Operating Statement &amp; Refi'!$Z$17,0)</f>
        <v>0</v>
      </c>
      <c r="AJ55" s="107"/>
      <c r="AK55" s="107" cm="1">
        <f t="array" ref="AK55">-IF(INDEX('[1]Preferred Waterfall'!$AE$28:$AE$160,MATCH('LP Waterfall'!$C55,'[1]Preferred Waterfall'!$C$28:$C$160,0),)&lt;0,0,INDEX('[1]Preferred Waterfall'!$AE$28:$AE$160,MATCH('LP Waterfall'!$C55,'[1]Preferred Waterfall'!$C$28:$C$160,0),))</f>
        <v>-101530.2743320124</v>
      </c>
      <c r="AL55" s="107"/>
      <c r="AM55" s="107">
        <f t="shared" si="23"/>
        <v>-34079792.231002316</v>
      </c>
      <c r="AN55" s="107"/>
      <c r="AO55" s="107">
        <f>IF($C55='[1]Operating Statement &amp; Refi'!$U$12,SUM('LP Waterfall'!$AG55,'LP Waterfall'!$AI55,'LP Waterfall'!AK55,$G55),IF($C55&gt;'[1]Operating Statement &amp; Refi'!$U$12,$E55,0))</f>
        <v>0</v>
      </c>
      <c r="AP55" s="107"/>
      <c r="AQ55" s="107">
        <f>IF(AND($C55&gt;='[1]Assumptions &amp; Sensitivities'!$G$49,$C55&lt;='[1]Assumptions &amp; Sensitivities'!$C$14),AQ$26*(-SUM($AG$28:AK55)+$M$18)/-12,0)*-1</f>
        <v>0</v>
      </c>
      <c r="AR55" s="107"/>
      <c r="AS55" s="107">
        <f t="shared" si="5"/>
        <v>0</v>
      </c>
      <c r="AT55" s="107"/>
      <c r="AU55" s="107">
        <f t="shared" si="6"/>
        <v>0</v>
      </c>
      <c r="AV55" s="107"/>
      <c r="AW55" s="107">
        <f t="shared" si="7"/>
        <v>-34079792.231002316</v>
      </c>
      <c r="AX55" s="107"/>
      <c r="AY55" s="107">
        <f t="shared" si="8"/>
        <v>0</v>
      </c>
      <c r="AZ55" s="107"/>
      <c r="BA55" s="107">
        <f t="shared" si="9"/>
        <v>0</v>
      </c>
      <c r="BB55" s="107"/>
      <c r="BC55" s="107">
        <f t="shared" si="10"/>
        <v>0</v>
      </c>
      <c r="BD55" s="107"/>
      <c r="BE55" s="107">
        <f t="shared" si="24"/>
        <v>0</v>
      </c>
      <c r="BF55" s="107"/>
      <c r="BG55" s="107">
        <f t="shared" si="11"/>
        <v>0</v>
      </c>
      <c r="BH55" s="107"/>
      <c r="BI55" s="107">
        <f t="shared" si="12"/>
        <v>0</v>
      </c>
      <c r="BJ55" s="107"/>
      <c r="BK55" s="107">
        <f t="shared" si="25"/>
        <v>0</v>
      </c>
      <c r="BL55" s="107"/>
      <c r="BM55" s="107">
        <f t="shared" si="26"/>
        <v>0</v>
      </c>
      <c r="BN55" s="107"/>
      <c r="BO55" s="107">
        <f t="shared" si="13"/>
        <v>0</v>
      </c>
      <c r="BP55" s="107"/>
      <c r="BQ55" s="107">
        <f t="shared" si="27"/>
        <v>0</v>
      </c>
      <c r="BR55" s="107"/>
      <c r="BS55" s="107">
        <f t="shared" si="28"/>
        <v>0</v>
      </c>
      <c r="BT55" s="107"/>
      <c r="BU55" s="107">
        <f t="shared" si="14"/>
        <v>0</v>
      </c>
      <c r="BV55" s="107"/>
      <c r="BW55" s="107">
        <f t="shared" si="29"/>
        <v>0</v>
      </c>
      <c r="BX55" s="107"/>
      <c r="BY55" s="107">
        <f t="shared" si="30"/>
        <v>0</v>
      </c>
      <c r="BZ55" s="107"/>
      <c r="CA55" s="107">
        <f t="shared" si="15"/>
        <v>0</v>
      </c>
      <c r="CB55" s="2"/>
    </row>
    <row r="56" spans="1:80" x14ac:dyDescent="0.3">
      <c r="A56" s="2">
        <f t="shared" si="16"/>
        <v>3</v>
      </c>
      <c r="C56" s="105">
        <f t="shared" si="31"/>
        <v>46265</v>
      </c>
      <c r="D56" s="19"/>
      <c r="E56" s="103" cm="1">
        <f t="array" ref="E56">IFERROR(IF(AND($C56&gt;='[1]Assumptions &amp; Sensitivities'!$C$8,'LP Waterfall'!$C56&lt;='[1]Assumptions &amp; Sensitivities'!$C$14),INDEX('[1]Preferred Waterfall'!$Q$28:$Q$160,MATCH('LP Waterfall'!$C56,'[1]Preferred Waterfall'!$C$28:$C$160,0),),0),0)</f>
        <v>0</v>
      </c>
      <c r="F56" s="19"/>
      <c r="G56" s="103">
        <f>IF($E56&lt;=0,0,SUMIFS('[1]Monthly Proforma'!$E$145:$FF$145,'[1]Monthly Proforma'!$E$2:$FF$2,'LP Waterfall'!$C56))</f>
        <v>0</v>
      </c>
      <c r="H56" s="19"/>
      <c r="I56" s="104">
        <f t="shared" si="17"/>
        <v>0</v>
      </c>
      <c r="J56" s="66"/>
      <c r="K56" s="66">
        <f t="shared" si="0"/>
        <v>0</v>
      </c>
      <c r="L56" s="66"/>
      <c r="M56" s="66">
        <f t="shared" si="1"/>
        <v>0</v>
      </c>
      <c r="N56" s="66"/>
      <c r="O56" s="66">
        <f t="shared" si="2"/>
        <v>0</v>
      </c>
      <c r="P56" s="66"/>
      <c r="Q56" s="66">
        <f t="shared" si="18"/>
        <v>0</v>
      </c>
      <c r="R56" s="66"/>
      <c r="S56" s="66">
        <f t="shared" si="19"/>
        <v>0</v>
      </c>
      <c r="T56" s="66"/>
      <c r="U56" s="66">
        <f t="shared" si="3"/>
        <v>0</v>
      </c>
      <c r="V56" s="66"/>
      <c r="W56" s="66">
        <f t="shared" si="4"/>
        <v>0</v>
      </c>
      <c r="X56" s="66"/>
      <c r="Y56" s="66">
        <f t="shared" si="20"/>
        <v>0</v>
      </c>
      <c r="Z56" s="66"/>
      <c r="AA56" s="66">
        <f t="shared" si="21"/>
        <v>0</v>
      </c>
      <c r="AB56" s="66"/>
      <c r="AC56" s="66" cm="1">
        <f t="array" ref="AC56">IF(INDEX('[1]Preferred Waterfall'!$Y$28:$Y$160,MATCH('LP Waterfall'!$C56,'[1]Preferred Waterfall'!$C$28:$C$160,0),)&lt;0,INDEX('[1]Preferred Waterfall'!$Y$28:$Y$160,MATCH('LP Waterfall'!$C56,'[1]Preferred Waterfall'!$C$28:$C$160,0),),0)</f>
        <v>0</v>
      </c>
      <c r="AD56" s="66"/>
      <c r="AE56" s="66">
        <f t="shared" si="22"/>
        <v>-34079792.231002316</v>
      </c>
      <c r="AF56" s="66"/>
      <c r="AG56" s="66">
        <f>IF($C56='[1]Assumptions &amp; Sensitivities'!$G$49,'[1]Operating Statement &amp; Refi'!$Z$16,0)</f>
        <v>0</v>
      </c>
      <c r="AH56" s="66"/>
      <c r="AI56" s="66">
        <f>IF($C56='[1]Assumptions &amp; Sensitivities'!$G$49,'[1]Operating Statement &amp; Refi'!$Z$17,0)</f>
        <v>0</v>
      </c>
      <c r="AJ56" s="66"/>
      <c r="AK56" s="66" cm="1">
        <f t="array" ref="AK56">-IF(INDEX('[1]Preferred Waterfall'!$AE$28:$AE$160,MATCH('LP Waterfall'!$C56,'[1]Preferred Waterfall'!$C$28:$C$160,0),)&lt;0,0,INDEX('[1]Preferred Waterfall'!$AE$28:$AE$160,MATCH('LP Waterfall'!$C56,'[1]Preferred Waterfall'!$C$28:$C$160,0),))</f>
        <v>-181158.33353733877</v>
      </c>
      <c r="AL56" s="66"/>
      <c r="AM56" s="66">
        <f t="shared" si="23"/>
        <v>-34079792.231002316</v>
      </c>
      <c r="AN56" s="66"/>
      <c r="AO56" s="66">
        <f>IF($C56='[1]Operating Statement &amp; Refi'!$U$12,SUM('LP Waterfall'!$AG56,'LP Waterfall'!$AI56,'LP Waterfall'!AK56,$G56),IF($C56&gt;'[1]Operating Statement &amp; Refi'!$U$12,$E56,0))</f>
        <v>0</v>
      </c>
      <c r="AP56" s="66"/>
      <c r="AQ56" s="66">
        <f>IF(AND($C56&gt;='[1]Assumptions &amp; Sensitivities'!$G$49,$C56&lt;='[1]Assumptions &amp; Sensitivities'!$C$14),AQ$26*(-SUM($AG$28:AK56)+$M$18)/-12,0)*-1</f>
        <v>0</v>
      </c>
      <c r="AR56" s="66"/>
      <c r="AS56" s="66">
        <f t="shared" si="5"/>
        <v>0</v>
      </c>
      <c r="AT56" s="66"/>
      <c r="AU56" s="66">
        <f t="shared" si="6"/>
        <v>0</v>
      </c>
      <c r="AV56" s="66"/>
      <c r="AW56" s="66">
        <f t="shared" si="7"/>
        <v>-34079792.231002316</v>
      </c>
      <c r="AX56" s="66"/>
      <c r="AY56" s="66">
        <f t="shared" si="8"/>
        <v>0</v>
      </c>
      <c r="AZ56" s="66"/>
      <c r="BA56" s="66">
        <f t="shared" si="9"/>
        <v>0</v>
      </c>
      <c r="BB56" s="66"/>
      <c r="BC56" s="66">
        <f t="shared" si="10"/>
        <v>0</v>
      </c>
      <c r="BD56" s="66"/>
      <c r="BE56" s="66">
        <f t="shared" si="24"/>
        <v>0</v>
      </c>
      <c r="BF56" s="66"/>
      <c r="BG56" s="66">
        <f t="shared" si="11"/>
        <v>0</v>
      </c>
      <c r="BH56" s="66"/>
      <c r="BI56" s="66">
        <f t="shared" si="12"/>
        <v>0</v>
      </c>
      <c r="BJ56" s="66"/>
      <c r="BK56" s="66">
        <f t="shared" si="25"/>
        <v>0</v>
      </c>
      <c r="BL56" s="66"/>
      <c r="BM56" s="66">
        <f t="shared" si="26"/>
        <v>0</v>
      </c>
      <c r="BN56" s="66"/>
      <c r="BO56" s="66">
        <f t="shared" si="13"/>
        <v>0</v>
      </c>
      <c r="BP56" s="66"/>
      <c r="BQ56" s="66">
        <f t="shared" si="27"/>
        <v>0</v>
      </c>
      <c r="BR56" s="66"/>
      <c r="BS56" s="66">
        <f t="shared" si="28"/>
        <v>0</v>
      </c>
      <c r="BT56" s="66"/>
      <c r="BU56" s="66">
        <f t="shared" si="14"/>
        <v>0</v>
      </c>
      <c r="BV56" s="66"/>
      <c r="BW56" s="66">
        <f t="shared" si="29"/>
        <v>0</v>
      </c>
      <c r="BX56" s="66"/>
      <c r="BY56" s="66">
        <f t="shared" si="30"/>
        <v>0</v>
      </c>
      <c r="BZ56" s="66"/>
      <c r="CA56" s="66">
        <f t="shared" si="15"/>
        <v>0</v>
      </c>
      <c r="CB56" s="2"/>
    </row>
    <row r="57" spans="1:80" x14ac:dyDescent="0.3">
      <c r="A57" s="2">
        <f t="shared" si="16"/>
        <v>3</v>
      </c>
      <c r="C57" s="105">
        <f t="shared" si="31"/>
        <v>46295</v>
      </c>
      <c r="D57" s="19"/>
      <c r="E57" s="103" cm="1">
        <f t="array" ref="E57">IFERROR(IF(AND($C57&gt;='[1]Assumptions &amp; Sensitivities'!$C$8,'LP Waterfall'!$C57&lt;='[1]Assumptions &amp; Sensitivities'!$C$14),INDEX('[1]Preferred Waterfall'!$Q$28:$Q$160,MATCH('LP Waterfall'!$C57,'[1]Preferred Waterfall'!$C$28:$C$160,0),),0),0)</f>
        <v>0</v>
      </c>
      <c r="F57" s="19"/>
      <c r="G57" s="103">
        <f>IF($E57&lt;=0,0,SUMIFS('[1]Monthly Proforma'!$E$145:$FF$145,'[1]Monthly Proforma'!$E$2:$FF$2,'LP Waterfall'!$C57))</f>
        <v>0</v>
      </c>
      <c r="H57" s="19"/>
      <c r="I57" s="106">
        <f t="shared" si="17"/>
        <v>0</v>
      </c>
      <c r="J57" s="107"/>
      <c r="K57" s="107">
        <f t="shared" si="0"/>
        <v>0</v>
      </c>
      <c r="L57" s="107"/>
      <c r="M57" s="107">
        <f t="shared" si="1"/>
        <v>0</v>
      </c>
      <c r="N57" s="107"/>
      <c r="O57" s="107">
        <f t="shared" si="2"/>
        <v>0</v>
      </c>
      <c r="P57" s="107"/>
      <c r="Q57" s="107">
        <f t="shared" si="18"/>
        <v>0</v>
      </c>
      <c r="R57" s="107"/>
      <c r="S57" s="107">
        <f t="shared" si="19"/>
        <v>0</v>
      </c>
      <c r="T57" s="107"/>
      <c r="U57" s="107">
        <f t="shared" si="3"/>
        <v>0</v>
      </c>
      <c r="V57" s="107"/>
      <c r="W57" s="107">
        <f t="shared" si="4"/>
        <v>0</v>
      </c>
      <c r="X57" s="107"/>
      <c r="Y57" s="107">
        <f t="shared" si="20"/>
        <v>0</v>
      </c>
      <c r="Z57" s="107"/>
      <c r="AA57" s="107">
        <f t="shared" si="21"/>
        <v>0</v>
      </c>
      <c r="AB57" s="107"/>
      <c r="AC57" s="107" cm="1">
        <f t="array" ref="AC57">IF(INDEX('[1]Preferred Waterfall'!$Y$28:$Y$160,MATCH('LP Waterfall'!$C57,'[1]Preferred Waterfall'!$C$28:$C$160,0),)&lt;0,INDEX('[1]Preferred Waterfall'!$Y$28:$Y$160,MATCH('LP Waterfall'!$C57,'[1]Preferred Waterfall'!$C$28:$C$160,0),),0)</f>
        <v>0</v>
      </c>
      <c r="AD57" s="107"/>
      <c r="AE57" s="107">
        <f t="shared" si="22"/>
        <v>-34079792.231002316</v>
      </c>
      <c r="AF57" s="107"/>
      <c r="AG57" s="107">
        <f>IF($C57='[1]Assumptions &amp; Sensitivities'!$G$49,'[1]Operating Statement &amp; Refi'!$Z$16,0)</f>
        <v>0</v>
      </c>
      <c r="AH57" s="107"/>
      <c r="AI57" s="107">
        <f>IF($C57='[1]Assumptions &amp; Sensitivities'!$G$49,'[1]Operating Statement &amp; Refi'!$Z$17,0)</f>
        <v>0</v>
      </c>
      <c r="AJ57" s="107"/>
      <c r="AK57" s="107" cm="1">
        <f t="array" ref="AK57">-IF(INDEX('[1]Preferred Waterfall'!$AE$28:$AE$160,MATCH('LP Waterfall'!$C57,'[1]Preferred Waterfall'!$C$28:$C$160,0),)&lt;0,0,INDEX('[1]Preferred Waterfall'!$AE$28:$AE$160,MATCH('LP Waterfall'!$C57,'[1]Preferred Waterfall'!$C$28:$C$160,0),))</f>
        <v>-192982.44844005292</v>
      </c>
      <c r="AL57" s="107"/>
      <c r="AM57" s="107">
        <f t="shared" si="23"/>
        <v>-34079792.231002316</v>
      </c>
      <c r="AN57" s="107"/>
      <c r="AO57" s="107">
        <f>IF($C57='[1]Operating Statement &amp; Refi'!$U$12,SUM('LP Waterfall'!$AG57,'LP Waterfall'!$AI57,'LP Waterfall'!AK57,$G57),IF($C57&gt;'[1]Operating Statement &amp; Refi'!$U$12,$E57,0))</f>
        <v>0</v>
      </c>
      <c r="AP57" s="107"/>
      <c r="AQ57" s="107">
        <f>IF(AND($C57&gt;='[1]Assumptions &amp; Sensitivities'!$G$49,$C57&lt;='[1]Assumptions &amp; Sensitivities'!$C$14),AQ$26*(-SUM($AG$28:AK57)+$M$18)/-12,0)*-1</f>
        <v>0</v>
      </c>
      <c r="AR57" s="107"/>
      <c r="AS57" s="107">
        <f t="shared" si="5"/>
        <v>0</v>
      </c>
      <c r="AT57" s="107"/>
      <c r="AU57" s="107">
        <f t="shared" si="6"/>
        <v>0</v>
      </c>
      <c r="AV57" s="107"/>
      <c r="AW57" s="107">
        <f t="shared" si="7"/>
        <v>-34079792.231002316</v>
      </c>
      <c r="AX57" s="107"/>
      <c r="AY57" s="107">
        <f t="shared" si="8"/>
        <v>0</v>
      </c>
      <c r="AZ57" s="107"/>
      <c r="BA57" s="107">
        <f t="shared" si="9"/>
        <v>0</v>
      </c>
      <c r="BB57" s="107"/>
      <c r="BC57" s="107">
        <f t="shared" si="10"/>
        <v>0</v>
      </c>
      <c r="BD57" s="107"/>
      <c r="BE57" s="107">
        <f t="shared" si="24"/>
        <v>0</v>
      </c>
      <c r="BF57" s="107"/>
      <c r="BG57" s="107">
        <f t="shared" si="11"/>
        <v>0</v>
      </c>
      <c r="BH57" s="107"/>
      <c r="BI57" s="107">
        <f t="shared" si="12"/>
        <v>0</v>
      </c>
      <c r="BJ57" s="107"/>
      <c r="BK57" s="107">
        <f t="shared" si="25"/>
        <v>0</v>
      </c>
      <c r="BL57" s="107"/>
      <c r="BM57" s="107">
        <f t="shared" si="26"/>
        <v>0</v>
      </c>
      <c r="BN57" s="107"/>
      <c r="BO57" s="107">
        <f t="shared" si="13"/>
        <v>0</v>
      </c>
      <c r="BP57" s="107"/>
      <c r="BQ57" s="107">
        <f t="shared" si="27"/>
        <v>0</v>
      </c>
      <c r="BR57" s="107"/>
      <c r="BS57" s="107">
        <f t="shared" si="28"/>
        <v>0</v>
      </c>
      <c r="BT57" s="107"/>
      <c r="BU57" s="107">
        <f t="shared" si="14"/>
        <v>0</v>
      </c>
      <c r="BV57" s="107"/>
      <c r="BW57" s="107">
        <f t="shared" si="29"/>
        <v>0</v>
      </c>
      <c r="BX57" s="107"/>
      <c r="BY57" s="107">
        <f t="shared" si="30"/>
        <v>0</v>
      </c>
      <c r="BZ57" s="107"/>
      <c r="CA57" s="107">
        <f t="shared" si="15"/>
        <v>0</v>
      </c>
      <c r="CB57" s="2"/>
    </row>
    <row r="58" spans="1:80" x14ac:dyDescent="0.3">
      <c r="A58" s="2">
        <f t="shared" si="16"/>
        <v>3</v>
      </c>
      <c r="C58" s="105">
        <f t="shared" si="31"/>
        <v>46326</v>
      </c>
      <c r="D58" s="19"/>
      <c r="E58" s="103" cm="1">
        <f t="array" ref="E58">IFERROR(IF(AND($C58&gt;='[1]Assumptions &amp; Sensitivities'!$C$8,'LP Waterfall'!$C58&lt;='[1]Assumptions &amp; Sensitivities'!$C$14),INDEX('[1]Preferred Waterfall'!$Q$28:$Q$160,MATCH('LP Waterfall'!$C58,'[1]Preferred Waterfall'!$C$28:$C$160,0),),0),0)</f>
        <v>0</v>
      </c>
      <c r="F58" s="19"/>
      <c r="G58" s="103">
        <f>IF($E58&lt;=0,0,SUMIFS('[1]Monthly Proforma'!$E$145:$FF$145,'[1]Monthly Proforma'!$E$2:$FF$2,'LP Waterfall'!$C58))</f>
        <v>0</v>
      </c>
      <c r="H58" s="19"/>
      <c r="I58" s="104">
        <f t="shared" si="17"/>
        <v>0</v>
      </c>
      <c r="J58" s="66"/>
      <c r="K58" s="66">
        <f t="shared" si="0"/>
        <v>0</v>
      </c>
      <c r="L58" s="66"/>
      <c r="M58" s="66">
        <f t="shared" si="1"/>
        <v>0</v>
      </c>
      <c r="N58" s="66"/>
      <c r="O58" s="66">
        <f t="shared" si="2"/>
        <v>0</v>
      </c>
      <c r="P58" s="66"/>
      <c r="Q58" s="66">
        <f t="shared" si="18"/>
        <v>0</v>
      </c>
      <c r="R58" s="66"/>
      <c r="S58" s="66">
        <f t="shared" si="19"/>
        <v>0</v>
      </c>
      <c r="T58" s="66"/>
      <c r="U58" s="66">
        <f t="shared" si="3"/>
        <v>0</v>
      </c>
      <c r="V58" s="66"/>
      <c r="W58" s="66">
        <f t="shared" si="4"/>
        <v>0</v>
      </c>
      <c r="X58" s="66"/>
      <c r="Y58" s="66">
        <f t="shared" si="20"/>
        <v>0</v>
      </c>
      <c r="Z58" s="66"/>
      <c r="AA58" s="66">
        <f t="shared" si="21"/>
        <v>0</v>
      </c>
      <c r="AB58" s="66"/>
      <c r="AC58" s="66" cm="1">
        <f t="array" ref="AC58">IF(INDEX('[1]Preferred Waterfall'!$Y$28:$Y$160,MATCH('LP Waterfall'!$C58,'[1]Preferred Waterfall'!$C$28:$C$160,0),)&lt;0,INDEX('[1]Preferred Waterfall'!$Y$28:$Y$160,MATCH('LP Waterfall'!$C58,'[1]Preferred Waterfall'!$C$28:$C$160,0),),0)</f>
        <v>0</v>
      </c>
      <c r="AD58" s="66"/>
      <c r="AE58" s="66">
        <f t="shared" si="22"/>
        <v>-34079792.231002316</v>
      </c>
      <c r="AF58" s="66"/>
      <c r="AG58" s="66">
        <f>IF($C58='[1]Assumptions &amp; Sensitivities'!$G$49,'[1]Operating Statement &amp; Refi'!$Z$16,0)</f>
        <v>0</v>
      </c>
      <c r="AH58" s="66"/>
      <c r="AI58" s="66">
        <f>IF($C58='[1]Assumptions &amp; Sensitivities'!$G$49,'[1]Operating Statement &amp; Refi'!$Z$17,0)</f>
        <v>0</v>
      </c>
      <c r="AJ58" s="66"/>
      <c r="AK58" s="66" cm="1">
        <f t="array" ref="AK58">-IF(INDEX('[1]Preferred Waterfall'!$AE$28:$AE$160,MATCH('LP Waterfall'!$C58,'[1]Preferred Waterfall'!$C$28:$C$160,0),)&lt;0,0,INDEX('[1]Preferred Waterfall'!$AE$28:$AE$160,MATCH('LP Waterfall'!$C58,'[1]Preferred Waterfall'!$C$28:$C$160,0),))</f>
        <v>-194661.8218366676</v>
      </c>
      <c r="AL58" s="66"/>
      <c r="AM58" s="66">
        <f t="shared" si="23"/>
        <v>-34079792.231002316</v>
      </c>
      <c r="AN58" s="66"/>
      <c r="AO58" s="66">
        <f>IF($C58='[1]Operating Statement &amp; Refi'!$U$12,SUM('LP Waterfall'!$AG58,'LP Waterfall'!$AI58,'LP Waterfall'!AK58,$G58),IF($C58&gt;'[1]Operating Statement &amp; Refi'!$U$12,$E58,0))</f>
        <v>0</v>
      </c>
      <c r="AP58" s="66"/>
      <c r="AQ58" s="66">
        <f>IF(AND($C58&gt;='[1]Assumptions &amp; Sensitivities'!$G$49,$C58&lt;='[1]Assumptions &amp; Sensitivities'!$C$14),AQ$26*(-SUM($AG$28:AK58)+$M$18)/-12,0)*-1</f>
        <v>0</v>
      </c>
      <c r="AR58" s="66"/>
      <c r="AS58" s="66">
        <f t="shared" si="5"/>
        <v>0</v>
      </c>
      <c r="AT58" s="66"/>
      <c r="AU58" s="66">
        <f t="shared" si="6"/>
        <v>0</v>
      </c>
      <c r="AV58" s="66"/>
      <c r="AW58" s="66">
        <f t="shared" si="7"/>
        <v>-34079792.231002316</v>
      </c>
      <c r="AX58" s="66"/>
      <c r="AY58" s="66">
        <f t="shared" si="8"/>
        <v>0</v>
      </c>
      <c r="AZ58" s="66"/>
      <c r="BA58" s="66">
        <f t="shared" si="9"/>
        <v>0</v>
      </c>
      <c r="BB58" s="66"/>
      <c r="BC58" s="66">
        <f t="shared" si="10"/>
        <v>0</v>
      </c>
      <c r="BD58" s="66"/>
      <c r="BE58" s="66">
        <f t="shared" si="24"/>
        <v>0</v>
      </c>
      <c r="BF58" s="66"/>
      <c r="BG58" s="66">
        <f t="shared" si="11"/>
        <v>0</v>
      </c>
      <c r="BH58" s="66"/>
      <c r="BI58" s="66">
        <f t="shared" si="12"/>
        <v>0</v>
      </c>
      <c r="BJ58" s="66"/>
      <c r="BK58" s="66">
        <f t="shared" si="25"/>
        <v>0</v>
      </c>
      <c r="BL58" s="66"/>
      <c r="BM58" s="66">
        <f t="shared" si="26"/>
        <v>0</v>
      </c>
      <c r="BN58" s="66"/>
      <c r="BO58" s="66">
        <f t="shared" si="13"/>
        <v>0</v>
      </c>
      <c r="BP58" s="66"/>
      <c r="BQ58" s="66">
        <f t="shared" si="27"/>
        <v>0</v>
      </c>
      <c r="BR58" s="66"/>
      <c r="BS58" s="66">
        <f t="shared" si="28"/>
        <v>0</v>
      </c>
      <c r="BT58" s="66"/>
      <c r="BU58" s="66">
        <f t="shared" si="14"/>
        <v>0</v>
      </c>
      <c r="BV58" s="66"/>
      <c r="BW58" s="66">
        <f t="shared" si="29"/>
        <v>0</v>
      </c>
      <c r="BX58" s="66"/>
      <c r="BY58" s="66">
        <f t="shared" si="30"/>
        <v>0</v>
      </c>
      <c r="BZ58" s="66"/>
      <c r="CA58" s="66">
        <f t="shared" si="15"/>
        <v>0</v>
      </c>
      <c r="CB58" s="2"/>
    </row>
    <row r="59" spans="1:80" x14ac:dyDescent="0.3">
      <c r="A59" s="2">
        <f t="shared" si="16"/>
        <v>3</v>
      </c>
      <c r="C59" s="105">
        <f t="shared" si="31"/>
        <v>46356</v>
      </c>
      <c r="E59" s="103" cm="1">
        <f t="array" ref="E59">IFERROR(IF(AND($C59&gt;='[1]Assumptions &amp; Sensitivities'!$C$8,'LP Waterfall'!$C59&lt;='[1]Assumptions &amp; Sensitivities'!$C$14),INDEX('[1]Preferred Waterfall'!$Q$28:$Q$160,MATCH('LP Waterfall'!$C59,'[1]Preferred Waterfall'!$C$28:$C$160,0),),0),0)</f>
        <v>0</v>
      </c>
      <c r="G59" s="103">
        <f>IF($E59&lt;=0,0,SUMIFS('[1]Monthly Proforma'!$E$145:$FF$145,'[1]Monthly Proforma'!$E$2:$FF$2,'LP Waterfall'!$C59))</f>
        <v>0</v>
      </c>
      <c r="I59" s="106">
        <f t="shared" si="17"/>
        <v>0</v>
      </c>
      <c r="J59" s="107"/>
      <c r="K59" s="107">
        <f t="shared" si="0"/>
        <v>0</v>
      </c>
      <c r="L59" s="107"/>
      <c r="M59" s="107">
        <f t="shared" si="1"/>
        <v>0</v>
      </c>
      <c r="N59" s="107"/>
      <c r="O59" s="107">
        <f t="shared" si="2"/>
        <v>0</v>
      </c>
      <c r="P59" s="107"/>
      <c r="Q59" s="107">
        <f t="shared" si="18"/>
        <v>0</v>
      </c>
      <c r="R59" s="107"/>
      <c r="S59" s="107">
        <f t="shared" si="19"/>
        <v>0</v>
      </c>
      <c r="T59" s="107"/>
      <c r="U59" s="107">
        <f t="shared" si="3"/>
        <v>0</v>
      </c>
      <c r="V59" s="107"/>
      <c r="W59" s="107">
        <f t="shared" si="4"/>
        <v>0</v>
      </c>
      <c r="X59" s="107"/>
      <c r="Y59" s="107">
        <f t="shared" si="20"/>
        <v>0</v>
      </c>
      <c r="Z59" s="107"/>
      <c r="AA59" s="107">
        <f t="shared" si="21"/>
        <v>0</v>
      </c>
      <c r="AB59" s="107"/>
      <c r="AC59" s="107" cm="1">
        <f t="array" ref="AC59">IF(INDEX('[1]Preferred Waterfall'!$Y$28:$Y$160,MATCH('LP Waterfall'!$C59,'[1]Preferred Waterfall'!$C$28:$C$160,0),)&lt;0,INDEX('[1]Preferred Waterfall'!$Y$28:$Y$160,MATCH('LP Waterfall'!$C59,'[1]Preferred Waterfall'!$C$28:$C$160,0),),0)</f>
        <v>0</v>
      </c>
      <c r="AD59" s="107"/>
      <c r="AE59" s="107">
        <f t="shared" si="22"/>
        <v>-34079792.231002316</v>
      </c>
      <c r="AF59" s="107"/>
      <c r="AG59" s="107">
        <f>IF($C59='[1]Assumptions &amp; Sensitivities'!$G$49,'[1]Operating Statement &amp; Refi'!$Z$16,0)</f>
        <v>0</v>
      </c>
      <c r="AH59" s="107"/>
      <c r="AI59" s="107">
        <f>IF($C59='[1]Assumptions &amp; Sensitivities'!$G$49,'[1]Operating Statement &amp; Refi'!$Z$17,0)</f>
        <v>0</v>
      </c>
      <c r="AJ59" s="107"/>
      <c r="AK59" s="107" cm="1">
        <f t="array" ref="AK59">-IF(INDEX('[1]Preferred Waterfall'!$AE$28:$AE$160,MATCH('LP Waterfall'!$C59,'[1]Preferred Waterfall'!$C$28:$C$160,0),)&lt;0,0,INDEX('[1]Preferred Waterfall'!$AE$28:$AE$160,MATCH('LP Waterfall'!$C59,'[1]Preferred Waterfall'!$C$28:$C$160,0),))</f>
        <v>-196341.19523328217</v>
      </c>
      <c r="AL59" s="107"/>
      <c r="AM59" s="107">
        <f t="shared" si="23"/>
        <v>-34079792.231002316</v>
      </c>
      <c r="AN59" s="107"/>
      <c r="AO59" s="107">
        <f>IF($C59='[1]Operating Statement &amp; Refi'!$U$12,SUM('LP Waterfall'!$AG59,'LP Waterfall'!$AI59,'LP Waterfall'!AK59,$G59),IF($C59&gt;'[1]Operating Statement &amp; Refi'!$U$12,$E59,0))</f>
        <v>0</v>
      </c>
      <c r="AP59" s="107"/>
      <c r="AQ59" s="107">
        <f>IF(AND($C59&gt;='[1]Assumptions &amp; Sensitivities'!$G$49,$C59&lt;='[1]Assumptions &amp; Sensitivities'!$C$14),AQ$26*(-SUM($AG$28:AK59)+$M$18)/-12,0)*-1</f>
        <v>0</v>
      </c>
      <c r="AR59" s="107"/>
      <c r="AS59" s="107">
        <f t="shared" si="5"/>
        <v>0</v>
      </c>
      <c r="AT59" s="107"/>
      <c r="AU59" s="107">
        <f t="shared" si="6"/>
        <v>0</v>
      </c>
      <c r="AV59" s="107"/>
      <c r="AW59" s="107">
        <f t="shared" si="7"/>
        <v>-34079792.231002316</v>
      </c>
      <c r="AX59" s="107"/>
      <c r="AY59" s="107">
        <f t="shared" si="8"/>
        <v>0</v>
      </c>
      <c r="AZ59" s="107"/>
      <c r="BA59" s="107">
        <f t="shared" si="9"/>
        <v>0</v>
      </c>
      <c r="BB59" s="107"/>
      <c r="BC59" s="107">
        <f t="shared" si="10"/>
        <v>0</v>
      </c>
      <c r="BD59" s="107"/>
      <c r="BE59" s="107">
        <f t="shared" si="24"/>
        <v>0</v>
      </c>
      <c r="BF59" s="107"/>
      <c r="BG59" s="107">
        <f t="shared" si="11"/>
        <v>0</v>
      </c>
      <c r="BH59" s="107"/>
      <c r="BI59" s="107">
        <f t="shared" si="12"/>
        <v>0</v>
      </c>
      <c r="BJ59" s="107"/>
      <c r="BK59" s="107">
        <f t="shared" si="25"/>
        <v>0</v>
      </c>
      <c r="BL59" s="107"/>
      <c r="BM59" s="107">
        <f t="shared" si="26"/>
        <v>0</v>
      </c>
      <c r="BN59" s="107"/>
      <c r="BO59" s="107">
        <f t="shared" si="13"/>
        <v>0</v>
      </c>
      <c r="BP59" s="107"/>
      <c r="BQ59" s="107">
        <f t="shared" si="27"/>
        <v>0</v>
      </c>
      <c r="BR59" s="107"/>
      <c r="BS59" s="107">
        <f t="shared" si="28"/>
        <v>0</v>
      </c>
      <c r="BT59" s="107"/>
      <c r="BU59" s="107">
        <f t="shared" si="14"/>
        <v>0</v>
      </c>
      <c r="BV59" s="107"/>
      <c r="BW59" s="107">
        <f t="shared" si="29"/>
        <v>0</v>
      </c>
      <c r="BX59" s="107"/>
      <c r="BY59" s="107">
        <f t="shared" si="30"/>
        <v>0</v>
      </c>
      <c r="BZ59" s="107"/>
      <c r="CA59" s="107">
        <f t="shared" si="15"/>
        <v>0</v>
      </c>
      <c r="CB59" s="2"/>
    </row>
    <row r="60" spans="1:80" x14ac:dyDescent="0.3">
      <c r="A60" s="2">
        <f t="shared" si="16"/>
        <v>3</v>
      </c>
      <c r="C60" s="105">
        <f t="shared" si="31"/>
        <v>46387</v>
      </c>
      <c r="E60" s="103" cm="1">
        <f t="array" ref="E60">IFERROR(IF(AND($C60&gt;='[1]Assumptions &amp; Sensitivities'!$C$8,'LP Waterfall'!$C60&lt;='[1]Assumptions &amp; Sensitivities'!$C$14),INDEX('[1]Preferred Waterfall'!$Q$28:$Q$160,MATCH('LP Waterfall'!$C60,'[1]Preferred Waterfall'!$C$28:$C$160,0),),0),0)</f>
        <v>0</v>
      </c>
      <c r="G60" s="103">
        <f>IF($E60&lt;=0,0,SUMIFS('[1]Monthly Proforma'!$E$145:$FF$145,'[1]Monthly Proforma'!$E$2:$FF$2,'LP Waterfall'!$C60))</f>
        <v>0</v>
      </c>
      <c r="I60" s="104">
        <f t="shared" si="17"/>
        <v>0</v>
      </c>
      <c r="J60" s="66"/>
      <c r="K60" s="66">
        <f t="shared" si="0"/>
        <v>0</v>
      </c>
      <c r="L60" s="66"/>
      <c r="M60" s="66">
        <f t="shared" si="1"/>
        <v>0</v>
      </c>
      <c r="N60" s="66"/>
      <c r="O60" s="66">
        <f t="shared" si="2"/>
        <v>0</v>
      </c>
      <c r="P60" s="66"/>
      <c r="Q60" s="66">
        <f t="shared" si="18"/>
        <v>0</v>
      </c>
      <c r="R60" s="66"/>
      <c r="S60" s="66">
        <f t="shared" si="19"/>
        <v>0</v>
      </c>
      <c r="T60" s="66"/>
      <c r="U60" s="66">
        <f t="shared" si="3"/>
        <v>0</v>
      </c>
      <c r="V60" s="66"/>
      <c r="W60" s="66">
        <f t="shared" si="4"/>
        <v>0</v>
      </c>
      <c r="X60" s="66"/>
      <c r="Y60" s="66">
        <f t="shared" si="20"/>
        <v>0</v>
      </c>
      <c r="Z60" s="66"/>
      <c r="AA60" s="66">
        <f t="shared" si="21"/>
        <v>0</v>
      </c>
      <c r="AB60" s="66"/>
      <c r="AC60" s="66" cm="1">
        <f t="array" ref="AC60">IF(INDEX('[1]Preferred Waterfall'!$Y$28:$Y$160,MATCH('LP Waterfall'!$C60,'[1]Preferred Waterfall'!$C$28:$C$160,0),)&lt;0,INDEX('[1]Preferred Waterfall'!$Y$28:$Y$160,MATCH('LP Waterfall'!$C60,'[1]Preferred Waterfall'!$C$28:$C$160,0),),0)</f>
        <v>0</v>
      </c>
      <c r="AD60" s="66"/>
      <c r="AE60" s="66">
        <f t="shared" si="22"/>
        <v>-34079792.231002316</v>
      </c>
      <c r="AF60" s="66"/>
      <c r="AG60" s="66">
        <f>IF($C60='[1]Assumptions &amp; Sensitivities'!$G$49,'[1]Operating Statement &amp; Refi'!$Z$16,0)</f>
        <v>0</v>
      </c>
      <c r="AH60" s="66"/>
      <c r="AI60" s="66">
        <f>IF($C60='[1]Assumptions &amp; Sensitivities'!$G$49,'[1]Operating Statement &amp; Refi'!$Z$17,0)</f>
        <v>0</v>
      </c>
      <c r="AJ60" s="66"/>
      <c r="AK60" s="66" cm="1">
        <f t="array" ref="AK60">-IF(INDEX('[1]Preferred Waterfall'!$AE$28:$AE$160,MATCH('LP Waterfall'!$C60,'[1]Preferred Waterfall'!$C$28:$C$160,0),)&lt;0,0,INDEX('[1]Preferred Waterfall'!$AE$28:$AE$160,MATCH('LP Waterfall'!$C60,'[1]Preferred Waterfall'!$C$28:$C$160,0),))</f>
        <v>-198020.56862989662</v>
      </c>
      <c r="AL60" s="66"/>
      <c r="AM60" s="66">
        <f t="shared" si="23"/>
        <v>-34079792.231002316</v>
      </c>
      <c r="AN60" s="66"/>
      <c r="AO60" s="66">
        <f>IF($C60='[1]Operating Statement &amp; Refi'!$U$12,SUM('LP Waterfall'!$AG60,'LP Waterfall'!$AI60,'LP Waterfall'!AK60,$G60),IF($C60&gt;'[1]Operating Statement &amp; Refi'!$U$12,$E60,0))</f>
        <v>0</v>
      </c>
      <c r="AP60" s="66"/>
      <c r="AQ60" s="66">
        <f>IF(AND($C60&gt;='[1]Assumptions &amp; Sensitivities'!$G$49,$C60&lt;='[1]Assumptions &amp; Sensitivities'!$C$14),AQ$26*(-SUM($AG$28:AK60)+$M$18)/-12,0)*-1</f>
        <v>0</v>
      </c>
      <c r="AR60" s="66"/>
      <c r="AS60" s="66">
        <f t="shared" si="5"/>
        <v>0</v>
      </c>
      <c r="AT60" s="66"/>
      <c r="AU60" s="66">
        <f t="shared" si="6"/>
        <v>0</v>
      </c>
      <c r="AV60" s="66"/>
      <c r="AW60" s="66">
        <f t="shared" si="7"/>
        <v>-34079792.231002316</v>
      </c>
      <c r="AX60" s="66"/>
      <c r="AY60" s="66">
        <f t="shared" si="8"/>
        <v>0</v>
      </c>
      <c r="AZ60" s="66"/>
      <c r="BA60" s="66">
        <f t="shared" si="9"/>
        <v>0</v>
      </c>
      <c r="BB60" s="66"/>
      <c r="BC60" s="66">
        <f t="shared" si="10"/>
        <v>0</v>
      </c>
      <c r="BD60" s="66"/>
      <c r="BE60" s="66">
        <f t="shared" si="24"/>
        <v>0</v>
      </c>
      <c r="BF60" s="66"/>
      <c r="BG60" s="66">
        <f t="shared" si="11"/>
        <v>0</v>
      </c>
      <c r="BH60" s="66"/>
      <c r="BI60" s="66">
        <f t="shared" si="12"/>
        <v>0</v>
      </c>
      <c r="BJ60" s="66"/>
      <c r="BK60" s="66">
        <f t="shared" si="25"/>
        <v>0</v>
      </c>
      <c r="BL60" s="66"/>
      <c r="BM60" s="66">
        <f t="shared" si="26"/>
        <v>0</v>
      </c>
      <c r="BN60" s="66"/>
      <c r="BO60" s="66">
        <f t="shared" si="13"/>
        <v>0</v>
      </c>
      <c r="BP60" s="66"/>
      <c r="BQ60" s="66">
        <f t="shared" si="27"/>
        <v>0</v>
      </c>
      <c r="BR60" s="66"/>
      <c r="BS60" s="66">
        <f t="shared" si="28"/>
        <v>0</v>
      </c>
      <c r="BT60" s="66"/>
      <c r="BU60" s="66">
        <f t="shared" si="14"/>
        <v>0</v>
      </c>
      <c r="BV60" s="66"/>
      <c r="BW60" s="66">
        <f t="shared" si="29"/>
        <v>0</v>
      </c>
      <c r="BX60" s="66"/>
      <c r="BY60" s="66">
        <f t="shared" si="30"/>
        <v>0</v>
      </c>
      <c r="BZ60" s="66"/>
      <c r="CA60" s="66">
        <f t="shared" si="15"/>
        <v>0</v>
      </c>
      <c r="CB60" s="2"/>
    </row>
    <row r="61" spans="1:80" x14ac:dyDescent="0.3">
      <c r="A61" s="2">
        <f t="shared" si="16"/>
        <v>3</v>
      </c>
      <c r="C61" s="105">
        <f t="shared" si="31"/>
        <v>46418</v>
      </c>
      <c r="E61" s="103" cm="1">
        <f t="array" ref="E61">IFERROR(IF(AND($C61&gt;='[1]Assumptions &amp; Sensitivities'!$C$8,'LP Waterfall'!$C61&lt;='[1]Assumptions &amp; Sensitivities'!$C$14),INDEX('[1]Preferred Waterfall'!$Q$28:$Q$160,MATCH('LP Waterfall'!$C61,'[1]Preferred Waterfall'!$C$28:$C$160,0),),0),0)</f>
        <v>0</v>
      </c>
      <c r="G61" s="103">
        <f>IF($E61&lt;=0,0,SUMIFS('[1]Monthly Proforma'!$E$145:$FF$145,'[1]Monthly Proforma'!$E$2:$FF$2,'LP Waterfall'!$C61))</f>
        <v>0</v>
      </c>
      <c r="I61" s="106">
        <f t="shared" si="17"/>
        <v>0</v>
      </c>
      <c r="J61" s="107"/>
      <c r="K61" s="107">
        <f t="shared" si="0"/>
        <v>0</v>
      </c>
      <c r="L61" s="107"/>
      <c r="M61" s="107">
        <f t="shared" si="1"/>
        <v>0</v>
      </c>
      <c r="N61" s="107"/>
      <c r="O61" s="107">
        <f t="shared" si="2"/>
        <v>0</v>
      </c>
      <c r="P61" s="107"/>
      <c r="Q61" s="107">
        <f t="shared" si="18"/>
        <v>0</v>
      </c>
      <c r="R61" s="107"/>
      <c r="S61" s="107">
        <f t="shared" si="19"/>
        <v>0</v>
      </c>
      <c r="T61" s="107"/>
      <c r="U61" s="107">
        <f t="shared" si="3"/>
        <v>0</v>
      </c>
      <c r="V61" s="107"/>
      <c r="W61" s="107">
        <f t="shared" si="4"/>
        <v>0</v>
      </c>
      <c r="X61" s="107"/>
      <c r="Y61" s="107">
        <f t="shared" si="20"/>
        <v>0</v>
      </c>
      <c r="Z61" s="107"/>
      <c r="AA61" s="107">
        <f t="shared" si="21"/>
        <v>0</v>
      </c>
      <c r="AB61" s="107"/>
      <c r="AC61" s="107" cm="1">
        <f t="array" ref="AC61">IF(INDEX('[1]Preferred Waterfall'!$Y$28:$Y$160,MATCH('LP Waterfall'!$C61,'[1]Preferred Waterfall'!$C$28:$C$160,0),)&lt;0,INDEX('[1]Preferred Waterfall'!$Y$28:$Y$160,MATCH('LP Waterfall'!$C61,'[1]Preferred Waterfall'!$C$28:$C$160,0),),0)</f>
        <v>0</v>
      </c>
      <c r="AD61" s="107"/>
      <c r="AE61" s="107">
        <f t="shared" si="22"/>
        <v>-34079792.231002316</v>
      </c>
      <c r="AF61" s="107"/>
      <c r="AG61" s="107">
        <f>IF($C61='[1]Assumptions &amp; Sensitivities'!$G$49,'[1]Operating Statement &amp; Refi'!$Z$16,0)</f>
        <v>0</v>
      </c>
      <c r="AH61" s="107"/>
      <c r="AI61" s="107">
        <f>IF($C61='[1]Assumptions &amp; Sensitivities'!$G$49,'[1]Operating Statement &amp; Refi'!$Z$17,0)</f>
        <v>0</v>
      </c>
      <c r="AJ61" s="107"/>
      <c r="AK61" s="107" cm="1">
        <f t="array" ref="AK61">-IF(INDEX('[1]Preferred Waterfall'!$AE$28:$AE$160,MATCH('LP Waterfall'!$C61,'[1]Preferred Waterfall'!$C$28:$C$160,0),)&lt;0,0,INDEX('[1]Preferred Waterfall'!$AE$28:$AE$160,MATCH('LP Waterfall'!$C61,'[1]Preferred Waterfall'!$C$28:$C$160,0),))</f>
        <v>-199699.94202651107</v>
      </c>
      <c r="AL61" s="107"/>
      <c r="AM61" s="107">
        <f t="shared" si="23"/>
        <v>-34079792.231002316</v>
      </c>
      <c r="AN61" s="107"/>
      <c r="AO61" s="107">
        <f>IF($C61='[1]Operating Statement &amp; Refi'!$U$12,SUM('LP Waterfall'!$AG61,'LP Waterfall'!$AI61,'LP Waterfall'!AK61,$G61),IF($C61&gt;'[1]Operating Statement &amp; Refi'!$U$12,$E61,0))</f>
        <v>0</v>
      </c>
      <c r="AP61" s="107"/>
      <c r="AQ61" s="107">
        <f>IF(AND($C61&gt;='[1]Assumptions &amp; Sensitivities'!$G$49,$C61&lt;='[1]Assumptions &amp; Sensitivities'!$C$14),AQ$26*(-SUM($AG$28:AK61)+$M$18)/-12,0)*-1</f>
        <v>0</v>
      </c>
      <c r="AR61" s="107"/>
      <c r="AS61" s="107">
        <f t="shared" si="5"/>
        <v>0</v>
      </c>
      <c r="AT61" s="107"/>
      <c r="AU61" s="107">
        <f t="shared" si="6"/>
        <v>0</v>
      </c>
      <c r="AV61" s="107"/>
      <c r="AW61" s="107">
        <f t="shared" si="7"/>
        <v>-34079792.231002316</v>
      </c>
      <c r="AX61" s="107"/>
      <c r="AY61" s="107">
        <f t="shared" si="8"/>
        <v>0</v>
      </c>
      <c r="AZ61" s="107"/>
      <c r="BA61" s="107">
        <f t="shared" si="9"/>
        <v>0</v>
      </c>
      <c r="BB61" s="107"/>
      <c r="BC61" s="107">
        <f t="shared" si="10"/>
        <v>0</v>
      </c>
      <c r="BD61" s="107"/>
      <c r="BE61" s="107">
        <f t="shared" si="24"/>
        <v>0</v>
      </c>
      <c r="BF61" s="107"/>
      <c r="BG61" s="107">
        <f t="shared" si="11"/>
        <v>0</v>
      </c>
      <c r="BH61" s="107"/>
      <c r="BI61" s="107">
        <f t="shared" si="12"/>
        <v>0</v>
      </c>
      <c r="BJ61" s="107"/>
      <c r="BK61" s="107">
        <f t="shared" si="25"/>
        <v>0</v>
      </c>
      <c r="BL61" s="107"/>
      <c r="BM61" s="107">
        <f t="shared" si="26"/>
        <v>0</v>
      </c>
      <c r="BN61" s="107"/>
      <c r="BO61" s="107">
        <f t="shared" si="13"/>
        <v>0</v>
      </c>
      <c r="BP61" s="107"/>
      <c r="BQ61" s="107">
        <f t="shared" si="27"/>
        <v>0</v>
      </c>
      <c r="BR61" s="107"/>
      <c r="BS61" s="107">
        <f t="shared" si="28"/>
        <v>0</v>
      </c>
      <c r="BT61" s="107"/>
      <c r="BU61" s="107">
        <f t="shared" si="14"/>
        <v>0</v>
      </c>
      <c r="BV61" s="107"/>
      <c r="BW61" s="107">
        <f t="shared" si="29"/>
        <v>0</v>
      </c>
      <c r="BX61" s="107"/>
      <c r="BY61" s="107">
        <f t="shared" si="30"/>
        <v>0</v>
      </c>
      <c r="BZ61" s="107"/>
      <c r="CA61" s="107">
        <f t="shared" si="15"/>
        <v>0</v>
      </c>
      <c r="CB61" s="2"/>
    </row>
    <row r="62" spans="1:80" x14ac:dyDescent="0.3">
      <c r="A62" s="2">
        <f t="shared" si="16"/>
        <v>3</v>
      </c>
      <c r="C62" s="105">
        <f t="shared" si="31"/>
        <v>46446</v>
      </c>
      <c r="E62" s="103" cm="1">
        <f t="array" ref="E62">IFERROR(IF(AND($C62&gt;='[1]Assumptions &amp; Sensitivities'!$C$8,'LP Waterfall'!$C62&lt;='[1]Assumptions &amp; Sensitivities'!$C$14),INDEX('[1]Preferred Waterfall'!$Q$28:$Q$160,MATCH('LP Waterfall'!$C62,'[1]Preferred Waterfall'!$C$28:$C$160,0),),0),0)</f>
        <v>0</v>
      </c>
      <c r="G62" s="103">
        <f>IF($E62&lt;=0,0,SUMIFS('[1]Monthly Proforma'!$E$145:$FF$145,'[1]Monthly Proforma'!$E$2:$FF$2,'LP Waterfall'!$C62))</f>
        <v>0</v>
      </c>
      <c r="I62" s="104">
        <f t="shared" si="17"/>
        <v>0</v>
      </c>
      <c r="J62" s="66"/>
      <c r="K62" s="66">
        <f t="shared" si="0"/>
        <v>0</v>
      </c>
      <c r="L62" s="66"/>
      <c r="M62" s="66">
        <f t="shared" si="1"/>
        <v>0</v>
      </c>
      <c r="N62" s="66"/>
      <c r="O62" s="66">
        <f t="shared" si="2"/>
        <v>0</v>
      </c>
      <c r="P62" s="66"/>
      <c r="Q62" s="66">
        <f t="shared" si="18"/>
        <v>0</v>
      </c>
      <c r="R62" s="66"/>
      <c r="S62" s="66">
        <f t="shared" si="19"/>
        <v>0</v>
      </c>
      <c r="T62" s="66"/>
      <c r="U62" s="66">
        <f t="shared" si="3"/>
        <v>0</v>
      </c>
      <c r="V62" s="66"/>
      <c r="W62" s="66">
        <f t="shared" si="4"/>
        <v>0</v>
      </c>
      <c r="X62" s="66"/>
      <c r="Y62" s="66">
        <f t="shared" si="20"/>
        <v>0</v>
      </c>
      <c r="Z62" s="66"/>
      <c r="AA62" s="66">
        <f t="shared" si="21"/>
        <v>0</v>
      </c>
      <c r="AB62" s="66"/>
      <c r="AC62" s="66" cm="1">
        <f t="array" ref="AC62">IF(INDEX('[1]Preferred Waterfall'!$Y$28:$Y$160,MATCH('LP Waterfall'!$C62,'[1]Preferred Waterfall'!$C$28:$C$160,0),)&lt;0,INDEX('[1]Preferred Waterfall'!$Y$28:$Y$160,MATCH('LP Waterfall'!$C62,'[1]Preferred Waterfall'!$C$28:$C$160,0),),0)</f>
        <v>0</v>
      </c>
      <c r="AD62" s="66"/>
      <c r="AE62" s="66">
        <f t="shared" si="22"/>
        <v>-34079792.231002316</v>
      </c>
      <c r="AF62" s="66"/>
      <c r="AG62" s="66">
        <f>IF($C62='[1]Assumptions &amp; Sensitivities'!$G$49,'[1]Operating Statement &amp; Refi'!$Z$16,0)</f>
        <v>0</v>
      </c>
      <c r="AH62" s="66"/>
      <c r="AI62" s="66">
        <f>IF($C62='[1]Assumptions &amp; Sensitivities'!$G$49,'[1]Operating Statement &amp; Refi'!$Z$17,0)</f>
        <v>0</v>
      </c>
      <c r="AJ62" s="66"/>
      <c r="AK62" s="66" cm="1">
        <f t="array" ref="AK62">-IF(INDEX('[1]Preferred Waterfall'!$AE$28:$AE$160,MATCH('LP Waterfall'!$C62,'[1]Preferred Waterfall'!$C$28:$C$160,0),)&lt;0,0,INDEX('[1]Preferred Waterfall'!$AE$28:$AE$160,MATCH('LP Waterfall'!$C62,'[1]Preferred Waterfall'!$C$28:$C$160,0),))</f>
        <v>-201379.31542312563</v>
      </c>
      <c r="AL62" s="66"/>
      <c r="AM62" s="66">
        <f t="shared" si="23"/>
        <v>-34079792.231002316</v>
      </c>
      <c r="AN62" s="66"/>
      <c r="AO62" s="66">
        <f>IF($C62='[1]Operating Statement &amp; Refi'!$U$12,SUM('LP Waterfall'!$AG62,'LP Waterfall'!$AI62,'LP Waterfall'!AK62,$G62),IF($C62&gt;'[1]Operating Statement &amp; Refi'!$U$12,$E62,0))</f>
        <v>0</v>
      </c>
      <c r="AP62" s="66"/>
      <c r="AQ62" s="66">
        <f>IF(AND($C62&gt;='[1]Assumptions &amp; Sensitivities'!$G$49,$C62&lt;='[1]Assumptions &amp; Sensitivities'!$C$14),AQ$26*(-SUM($AG$28:AK62)+$M$18)/-12,0)*-1</f>
        <v>0</v>
      </c>
      <c r="AR62" s="66"/>
      <c r="AS62" s="66">
        <f t="shared" si="5"/>
        <v>0</v>
      </c>
      <c r="AT62" s="66"/>
      <c r="AU62" s="66">
        <f t="shared" si="6"/>
        <v>0</v>
      </c>
      <c r="AV62" s="66"/>
      <c r="AW62" s="66">
        <f t="shared" si="7"/>
        <v>-34079792.231002316</v>
      </c>
      <c r="AX62" s="66"/>
      <c r="AY62" s="66">
        <f t="shared" si="8"/>
        <v>0</v>
      </c>
      <c r="AZ62" s="66"/>
      <c r="BA62" s="66">
        <f t="shared" si="9"/>
        <v>0</v>
      </c>
      <c r="BB62" s="66"/>
      <c r="BC62" s="66">
        <f t="shared" si="10"/>
        <v>0</v>
      </c>
      <c r="BD62" s="66"/>
      <c r="BE62" s="66">
        <f t="shared" si="24"/>
        <v>0</v>
      </c>
      <c r="BF62" s="66"/>
      <c r="BG62" s="66">
        <f t="shared" si="11"/>
        <v>0</v>
      </c>
      <c r="BH62" s="66"/>
      <c r="BI62" s="66">
        <f t="shared" si="12"/>
        <v>0</v>
      </c>
      <c r="BJ62" s="66"/>
      <c r="BK62" s="66">
        <f t="shared" si="25"/>
        <v>0</v>
      </c>
      <c r="BL62" s="66"/>
      <c r="BM62" s="66">
        <f t="shared" si="26"/>
        <v>0</v>
      </c>
      <c r="BN62" s="66"/>
      <c r="BO62" s="66">
        <f t="shared" si="13"/>
        <v>0</v>
      </c>
      <c r="BP62" s="66"/>
      <c r="BQ62" s="66">
        <f t="shared" si="27"/>
        <v>0</v>
      </c>
      <c r="BR62" s="66"/>
      <c r="BS62" s="66">
        <f t="shared" si="28"/>
        <v>0</v>
      </c>
      <c r="BT62" s="66"/>
      <c r="BU62" s="66">
        <f t="shared" si="14"/>
        <v>0</v>
      </c>
      <c r="BV62" s="66"/>
      <c r="BW62" s="66">
        <f t="shared" si="29"/>
        <v>0</v>
      </c>
      <c r="BX62" s="66"/>
      <c r="BY62" s="66">
        <f t="shared" si="30"/>
        <v>0</v>
      </c>
      <c r="BZ62" s="66"/>
      <c r="CA62" s="66">
        <f t="shared" si="15"/>
        <v>0</v>
      </c>
      <c r="CB62" s="2"/>
    </row>
    <row r="63" spans="1:80" x14ac:dyDescent="0.3">
      <c r="A63" s="2">
        <f t="shared" si="16"/>
        <v>3</v>
      </c>
      <c r="C63" s="105">
        <f t="shared" si="31"/>
        <v>46477</v>
      </c>
      <c r="E63" s="103" cm="1">
        <f t="array" ref="E63">IFERROR(IF(AND($C63&gt;='[1]Assumptions &amp; Sensitivities'!$C$8,'LP Waterfall'!$C63&lt;='[1]Assumptions &amp; Sensitivities'!$C$14),INDEX('[1]Preferred Waterfall'!$Q$28:$Q$160,MATCH('LP Waterfall'!$C63,'[1]Preferred Waterfall'!$C$28:$C$160,0),),0),0)</f>
        <v>0</v>
      </c>
      <c r="G63" s="103">
        <f>IF($E63&lt;=0,0,SUMIFS('[1]Monthly Proforma'!$E$145:$FF$145,'[1]Monthly Proforma'!$E$2:$FF$2,'LP Waterfall'!$C63))</f>
        <v>0</v>
      </c>
      <c r="I63" s="106">
        <f t="shared" si="17"/>
        <v>0</v>
      </c>
      <c r="J63" s="107"/>
      <c r="K63" s="107">
        <f t="shared" si="0"/>
        <v>0</v>
      </c>
      <c r="L63" s="107"/>
      <c r="M63" s="107">
        <f t="shared" si="1"/>
        <v>0</v>
      </c>
      <c r="N63" s="107"/>
      <c r="O63" s="107">
        <f t="shared" si="2"/>
        <v>0</v>
      </c>
      <c r="P63" s="107"/>
      <c r="Q63" s="107">
        <f t="shared" si="18"/>
        <v>0</v>
      </c>
      <c r="R63" s="107"/>
      <c r="S63" s="107">
        <f t="shared" si="19"/>
        <v>0</v>
      </c>
      <c r="T63" s="107"/>
      <c r="U63" s="107">
        <f t="shared" si="3"/>
        <v>0</v>
      </c>
      <c r="V63" s="107"/>
      <c r="W63" s="107">
        <f t="shared" si="4"/>
        <v>0</v>
      </c>
      <c r="X63" s="107"/>
      <c r="Y63" s="107">
        <f t="shared" si="20"/>
        <v>0</v>
      </c>
      <c r="Z63" s="107"/>
      <c r="AA63" s="107">
        <f t="shared" si="21"/>
        <v>0</v>
      </c>
      <c r="AB63" s="107"/>
      <c r="AC63" s="107" cm="1">
        <f t="array" ref="AC63">IF(INDEX('[1]Preferred Waterfall'!$Y$28:$Y$160,MATCH('LP Waterfall'!$C63,'[1]Preferred Waterfall'!$C$28:$C$160,0),)&lt;0,INDEX('[1]Preferred Waterfall'!$Y$28:$Y$160,MATCH('LP Waterfall'!$C63,'[1]Preferred Waterfall'!$C$28:$C$160,0),),0)</f>
        <v>0</v>
      </c>
      <c r="AD63" s="107"/>
      <c r="AE63" s="107">
        <f t="shared" si="22"/>
        <v>-34079792.231002316</v>
      </c>
      <c r="AF63" s="107"/>
      <c r="AG63" s="107">
        <f>IF($C63='[1]Assumptions &amp; Sensitivities'!$G$49,'[1]Operating Statement &amp; Refi'!$Z$16,0)</f>
        <v>0</v>
      </c>
      <c r="AH63" s="107"/>
      <c r="AI63" s="107">
        <f>IF($C63='[1]Assumptions &amp; Sensitivities'!$G$49,'[1]Operating Statement &amp; Refi'!$Z$17,0)</f>
        <v>0</v>
      </c>
      <c r="AJ63" s="107"/>
      <c r="AK63" s="107" cm="1">
        <f t="array" ref="AK63">-IF(INDEX('[1]Preferred Waterfall'!$AE$28:$AE$160,MATCH('LP Waterfall'!$C63,'[1]Preferred Waterfall'!$C$28:$C$160,0),)&lt;0,0,INDEX('[1]Preferred Waterfall'!$AE$28:$AE$160,MATCH('LP Waterfall'!$C63,'[1]Preferred Waterfall'!$C$28:$C$160,0),))</f>
        <v>-203058.6888197402</v>
      </c>
      <c r="AL63" s="107"/>
      <c r="AM63" s="107">
        <f t="shared" si="23"/>
        <v>-34079792.231002316</v>
      </c>
      <c r="AN63" s="107"/>
      <c r="AO63" s="107">
        <f>IF($C63='[1]Operating Statement &amp; Refi'!$U$12,SUM('LP Waterfall'!$AG63,'LP Waterfall'!$AI63,'LP Waterfall'!AK63,$G63),IF($C63&gt;'[1]Operating Statement &amp; Refi'!$U$12,$E63,0))</f>
        <v>0</v>
      </c>
      <c r="AP63" s="107"/>
      <c r="AQ63" s="107">
        <f>IF(AND($C63&gt;='[1]Assumptions &amp; Sensitivities'!$G$49,$C63&lt;='[1]Assumptions &amp; Sensitivities'!$C$14),AQ$26*(-SUM($AG$28:AK63)+$M$18)/-12,0)*-1</f>
        <v>0</v>
      </c>
      <c r="AR63" s="107"/>
      <c r="AS63" s="107">
        <f t="shared" si="5"/>
        <v>0</v>
      </c>
      <c r="AT63" s="107"/>
      <c r="AU63" s="107">
        <f t="shared" si="6"/>
        <v>0</v>
      </c>
      <c r="AV63" s="107"/>
      <c r="AW63" s="107">
        <f t="shared" si="7"/>
        <v>-34079792.231002316</v>
      </c>
      <c r="AX63" s="107"/>
      <c r="AY63" s="107">
        <f t="shared" si="8"/>
        <v>0</v>
      </c>
      <c r="AZ63" s="107"/>
      <c r="BA63" s="107">
        <f t="shared" si="9"/>
        <v>0</v>
      </c>
      <c r="BB63" s="107"/>
      <c r="BC63" s="107">
        <f t="shared" si="10"/>
        <v>0</v>
      </c>
      <c r="BD63" s="107"/>
      <c r="BE63" s="107">
        <f t="shared" si="24"/>
        <v>0</v>
      </c>
      <c r="BF63" s="107"/>
      <c r="BG63" s="107">
        <f t="shared" si="11"/>
        <v>0</v>
      </c>
      <c r="BH63" s="107"/>
      <c r="BI63" s="107">
        <f t="shared" si="12"/>
        <v>0</v>
      </c>
      <c r="BJ63" s="107"/>
      <c r="BK63" s="107">
        <f t="shared" si="25"/>
        <v>0</v>
      </c>
      <c r="BL63" s="107"/>
      <c r="BM63" s="107">
        <f t="shared" si="26"/>
        <v>0</v>
      </c>
      <c r="BN63" s="107"/>
      <c r="BO63" s="107">
        <f t="shared" si="13"/>
        <v>0</v>
      </c>
      <c r="BP63" s="107"/>
      <c r="BQ63" s="107">
        <f t="shared" si="27"/>
        <v>0</v>
      </c>
      <c r="BR63" s="107"/>
      <c r="BS63" s="107">
        <f t="shared" si="28"/>
        <v>0</v>
      </c>
      <c r="BT63" s="107"/>
      <c r="BU63" s="107">
        <f t="shared" si="14"/>
        <v>0</v>
      </c>
      <c r="BV63" s="107"/>
      <c r="BW63" s="107">
        <f t="shared" si="29"/>
        <v>0</v>
      </c>
      <c r="BX63" s="107"/>
      <c r="BY63" s="107">
        <f t="shared" si="30"/>
        <v>0</v>
      </c>
      <c r="BZ63" s="107"/>
      <c r="CA63" s="107">
        <f t="shared" si="15"/>
        <v>0</v>
      </c>
      <c r="CB63" s="2"/>
    </row>
    <row r="64" spans="1:80" x14ac:dyDescent="0.3">
      <c r="A64" s="2">
        <f t="shared" si="16"/>
        <v>3</v>
      </c>
      <c r="C64" s="105">
        <f t="shared" si="31"/>
        <v>46507</v>
      </c>
      <c r="E64" s="103" cm="1">
        <f t="array" ref="E64">IFERROR(IF(AND($C64&gt;='[1]Assumptions &amp; Sensitivities'!$C$8,'LP Waterfall'!$C64&lt;='[1]Assumptions &amp; Sensitivities'!$C$14),INDEX('[1]Preferred Waterfall'!$Q$28:$Q$160,MATCH('LP Waterfall'!$C64,'[1]Preferred Waterfall'!$C$28:$C$160,0),),0),0)</f>
        <v>0</v>
      </c>
      <c r="G64" s="103">
        <f>IF($E64&lt;=0,0,SUMIFS('[1]Monthly Proforma'!$E$145:$FF$145,'[1]Monthly Proforma'!$E$2:$FF$2,'LP Waterfall'!$C64))</f>
        <v>0</v>
      </c>
      <c r="I64" s="104">
        <f t="shared" si="17"/>
        <v>0</v>
      </c>
      <c r="J64" s="66"/>
      <c r="K64" s="66">
        <f t="shared" si="0"/>
        <v>0</v>
      </c>
      <c r="L64" s="66"/>
      <c r="M64" s="66">
        <f t="shared" si="1"/>
        <v>0</v>
      </c>
      <c r="N64" s="66"/>
      <c r="O64" s="66">
        <f t="shared" si="2"/>
        <v>0</v>
      </c>
      <c r="P64" s="66"/>
      <c r="Q64" s="66">
        <f t="shared" si="18"/>
        <v>0</v>
      </c>
      <c r="R64" s="66"/>
      <c r="S64" s="66">
        <f t="shared" si="19"/>
        <v>0</v>
      </c>
      <c r="T64" s="66"/>
      <c r="U64" s="66">
        <f t="shared" si="3"/>
        <v>0</v>
      </c>
      <c r="V64" s="66"/>
      <c r="W64" s="66">
        <f t="shared" si="4"/>
        <v>0</v>
      </c>
      <c r="X64" s="66"/>
      <c r="Y64" s="66">
        <f t="shared" si="20"/>
        <v>0</v>
      </c>
      <c r="Z64" s="66"/>
      <c r="AA64" s="66">
        <f t="shared" si="21"/>
        <v>0</v>
      </c>
      <c r="AB64" s="66"/>
      <c r="AC64" s="66" cm="1">
        <f t="array" ref="AC64">IF(INDEX('[1]Preferred Waterfall'!$Y$28:$Y$160,MATCH('LP Waterfall'!$C64,'[1]Preferred Waterfall'!$C$28:$C$160,0),)&lt;0,INDEX('[1]Preferred Waterfall'!$Y$28:$Y$160,MATCH('LP Waterfall'!$C64,'[1]Preferred Waterfall'!$C$28:$C$160,0),),0)</f>
        <v>0</v>
      </c>
      <c r="AD64" s="66"/>
      <c r="AE64" s="66">
        <f t="shared" si="22"/>
        <v>-34079792.231002316</v>
      </c>
      <c r="AF64" s="66"/>
      <c r="AG64" s="66">
        <f>IF($C64='[1]Assumptions &amp; Sensitivities'!$G$49,'[1]Operating Statement &amp; Refi'!$Z$16,0)</f>
        <v>0</v>
      </c>
      <c r="AH64" s="66"/>
      <c r="AI64" s="66">
        <f>IF($C64='[1]Assumptions &amp; Sensitivities'!$G$49,'[1]Operating Statement &amp; Refi'!$Z$17,0)</f>
        <v>0</v>
      </c>
      <c r="AJ64" s="66"/>
      <c r="AK64" s="66" cm="1">
        <f t="array" ref="AK64">-IF(INDEX('[1]Preferred Waterfall'!$AE$28:$AE$160,MATCH('LP Waterfall'!$C64,'[1]Preferred Waterfall'!$C$28:$C$160,0),)&lt;0,0,INDEX('[1]Preferred Waterfall'!$AE$28:$AE$160,MATCH('LP Waterfall'!$C64,'[1]Preferred Waterfall'!$C$28:$C$160,0),))</f>
        <v>-120960.3986276926</v>
      </c>
      <c r="AL64" s="66"/>
      <c r="AM64" s="66">
        <f t="shared" si="23"/>
        <v>-34079792.231002316</v>
      </c>
      <c r="AN64" s="66"/>
      <c r="AO64" s="66">
        <f>IF($C64='[1]Operating Statement &amp; Refi'!$U$12,SUM('LP Waterfall'!$AG64,'LP Waterfall'!$AI64,'LP Waterfall'!AK64,$G64),IF($C64&gt;'[1]Operating Statement &amp; Refi'!$U$12,$E64,0))</f>
        <v>0</v>
      </c>
      <c r="AP64" s="66"/>
      <c r="AQ64" s="66">
        <f>IF(AND($C64&gt;='[1]Assumptions &amp; Sensitivities'!$G$49,$C64&lt;='[1]Assumptions &amp; Sensitivities'!$C$14),AQ$26*(-SUM($AG$28:AK64)+$M$18)/-12,0)*-1</f>
        <v>0</v>
      </c>
      <c r="AR64" s="66"/>
      <c r="AS64" s="66">
        <f t="shared" si="5"/>
        <v>0</v>
      </c>
      <c r="AT64" s="66"/>
      <c r="AU64" s="66">
        <f t="shared" si="6"/>
        <v>0</v>
      </c>
      <c r="AV64" s="66"/>
      <c r="AW64" s="66">
        <f t="shared" si="7"/>
        <v>-34079792.231002316</v>
      </c>
      <c r="AX64" s="66"/>
      <c r="AY64" s="66">
        <f t="shared" si="8"/>
        <v>0</v>
      </c>
      <c r="AZ64" s="66"/>
      <c r="BA64" s="66">
        <f t="shared" si="9"/>
        <v>0</v>
      </c>
      <c r="BB64" s="66"/>
      <c r="BC64" s="66">
        <f t="shared" si="10"/>
        <v>0</v>
      </c>
      <c r="BD64" s="66"/>
      <c r="BE64" s="66">
        <f t="shared" si="24"/>
        <v>0</v>
      </c>
      <c r="BF64" s="66"/>
      <c r="BG64" s="66">
        <f t="shared" si="11"/>
        <v>0</v>
      </c>
      <c r="BH64" s="66"/>
      <c r="BI64" s="66">
        <f t="shared" si="12"/>
        <v>0</v>
      </c>
      <c r="BJ64" s="66"/>
      <c r="BK64" s="66">
        <f t="shared" si="25"/>
        <v>0</v>
      </c>
      <c r="BL64" s="66"/>
      <c r="BM64" s="66">
        <f t="shared" si="26"/>
        <v>0</v>
      </c>
      <c r="BN64" s="66"/>
      <c r="BO64" s="66">
        <f t="shared" si="13"/>
        <v>0</v>
      </c>
      <c r="BP64" s="66"/>
      <c r="BQ64" s="66">
        <f t="shared" si="27"/>
        <v>0</v>
      </c>
      <c r="BR64" s="66"/>
      <c r="BS64" s="66">
        <f t="shared" si="28"/>
        <v>0</v>
      </c>
      <c r="BT64" s="66"/>
      <c r="BU64" s="66">
        <f t="shared" si="14"/>
        <v>0</v>
      </c>
      <c r="BV64" s="66"/>
      <c r="BW64" s="66">
        <f t="shared" si="29"/>
        <v>0</v>
      </c>
      <c r="BX64" s="66"/>
      <c r="BY64" s="66">
        <f t="shared" si="30"/>
        <v>0</v>
      </c>
      <c r="BZ64" s="66"/>
      <c r="CA64" s="66">
        <f t="shared" si="15"/>
        <v>0</v>
      </c>
      <c r="CB64" s="2"/>
    </row>
    <row r="65" spans="1:80" x14ac:dyDescent="0.3">
      <c r="A65" s="2">
        <f t="shared" si="16"/>
        <v>4</v>
      </c>
      <c r="C65" s="105">
        <f t="shared" si="31"/>
        <v>46538</v>
      </c>
      <c r="E65" s="103" cm="1">
        <f t="array" ref="E65">IFERROR(IF(AND($C65&gt;='[1]Assumptions &amp; Sensitivities'!$C$8,'LP Waterfall'!$C65&lt;='[1]Assumptions &amp; Sensitivities'!$C$14),INDEX('[1]Preferred Waterfall'!$Q$28:$Q$160,MATCH('LP Waterfall'!$C65,'[1]Preferred Waterfall'!$C$28:$C$160,0),),0),0)</f>
        <v>0</v>
      </c>
      <c r="G65" s="103">
        <f>IF($E65&lt;=0,0,SUMIFS('[1]Monthly Proforma'!$E$145:$FF$145,'[1]Monthly Proforma'!$E$2:$FF$2,'LP Waterfall'!$C65))</f>
        <v>0</v>
      </c>
      <c r="I65" s="106">
        <f t="shared" si="17"/>
        <v>0</v>
      </c>
      <c r="J65" s="107"/>
      <c r="K65" s="107">
        <f t="shared" si="0"/>
        <v>0</v>
      </c>
      <c r="L65" s="107"/>
      <c r="M65" s="107">
        <f t="shared" si="1"/>
        <v>0</v>
      </c>
      <c r="N65" s="107"/>
      <c r="O65" s="107">
        <f t="shared" si="2"/>
        <v>0</v>
      </c>
      <c r="P65" s="107"/>
      <c r="Q65" s="107">
        <f t="shared" si="18"/>
        <v>0</v>
      </c>
      <c r="R65" s="107"/>
      <c r="S65" s="107">
        <f t="shared" si="19"/>
        <v>0</v>
      </c>
      <c r="T65" s="107"/>
      <c r="U65" s="107">
        <f t="shared" si="3"/>
        <v>0</v>
      </c>
      <c r="V65" s="107"/>
      <c r="W65" s="107">
        <f t="shared" si="4"/>
        <v>0</v>
      </c>
      <c r="X65" s="107"/>
      <c r="Y65" s="107">
        <f t="shared" si="20"/>
        <v>0</v>
      </c>
      <c r="Z65" s="107"/>
      <c r="AA65" s="107">
        <f t="shared" si="21"/>
        <v>0</v>
      </c>
      <c r="AB65" s="107"/>
      <c r="AC65" s="107" cm="1">
        <f t="array" ref="AC65">IF(INDEX('[1]Preferred Waterfall'!$Y$28:$Y$160,MATCH('LP Waterfall'!$C65,'[1]Preferred Waterfall'!$C$28:$C$160,0),)&lt;0,INDEX('[1]Preferred Waterfall'!$Y$28:$Y$160,MATCH('LP Waterfall'!$C65,'[1]Preferred Waterfall'!$C$28:$C$160,0),),0)</f>
        <v>0</v>
      </c>
      <c r="AD65" s="107"/>
      <c r="AE65" s="107">
        <f t="shared" si="22"/>
        <v>-34079792.231002316</v>
      </c>
      <c r="AF65" s="107"/>
      <c r="AG65" s="107">
        <f>IF($C65='[1]Assumptions &amp; Sensitivities'!$G$49,'[1]Operating Statement &amp; Refi'!$Z$16,0)</f>
        <v>0</v>
      </c>
      <c r="AH65" s="107"/>
      <c r="AI65" s="107">
        <f>IF($C65='[1]Assumptions &amp; Sensitivities'!$G$49,'[1]Operating Statement &amp; Refi'!$Z$17,0)</f>
        <v>0</v>
      </c>
      <c r="AJ65" s="107"/>
      <c r="AK65" s="107" cm="1">
        <f t="array" ref="AK65">-IF(INDEX('[1]Preferred Waterfall'!$AE$28:$AE$160,MATCH('LP Waterfall'!$C65,'[1]Preferred Waterfall'!$C$28:$C$160,0),)&lt;0,0,INDEX('[1]Preferred Waterfall'!$AE$28:$AE$160,MATCH('LP Waterfall'!$C65,'[1]Preferred Waterfall'!$C$28:$C$160,0),))</f>
        <v>-122639.77202430711</v>
      </c>
      <c r="AL65" s="107"/>
      <c r="AM65" s="107">
        <f t="shared" si="23"/>
        <v>-34079792.231002316</v>
      </c>
      <c r="AN65" s="107"/>
      <c r="AO65" s="107">
        <f>IF($C65='[1]Operating Statement &amp; Refi'!$U$12,SUM('LP Waterfall'!$AG65,'LP Waterfall'!$AI65,'LP Waterfall'!AK65,$G65),IF($C65&gt;'[1]Operating Statement &amp; Refi'!$U$12,$E65,0))</f>
        <v>0</v>
      </c>
      <c r="AP65" s="107"/>
      <c r="AQ65" s="107">
        <f>IF(AND($C65&gt;='[1]Assumptions &amp; Sensitivities'!$G$49,$C65&lt;='[1]Assumptions &amp; Sensitivities'!$C$14),AQ$26*(-SUM($AG$28:AK65)+$M$18)/-12,0)*-1</f>
        <v>0</v>
      </c>
      <c r="AR65" s="107"/>
      <c r="AS65" s="107">
        <f t="shared" si="5"/>
        <v>0</v>
      </c>
      <c r="AT65" s="107"/>
      <c r="AU65" s="107">
        <f t="shared" si="6"/>
        <v>0</v>
      </c>
      <c r="AV65" s="107"/>
      <c r="AW65" s="107">
        <f t="shared" si="7"/>
        <v>-34079792.231002316</v>
      </c>
      <c r="AX65" s="107"/>
      <c r="AY65" s="107">
        <f t="shared" si="8"/>
        <v>0</v>
      </c>
      <c r="AZ65" s="107"/>
      <c r="BA65" s="107">
        <f t="shared" si="9"/>
        <v>0</v>
      </c>
      <c r="BB65" s="107"/>
      <c r="BC65" s="107">
        <f t="shared" si="10"/>
        <v>0</v>
      </c>
      <c r="BD65" s="107"/>
      <c r="BE65" s="107">
        <f t="shared" si="24"/>
        <v>0</v>
      </c>
      <c r="BF65" s="107"/>
      <c r="BG65" s="107">
        <f t="shared" si="11"/>
        <v>0</v>
      </c>
      <c r="BH65" s="107"/>
      <c r="BI65" s="107">
        <f t="shared" si="12"/>
        <v>0</v>
      </c>
      <c r="BJ65" s="107"/>
      <c r="BK65" s="107">
        <f t="shared" si="25"/>
        <v>0</v>
      </c>
      <c r="BL65" s="107"/>
      <c r="BM65" s="107">
        <f t="shared" si="26"/>
        <v>0</v>
      </c>
      <c r="BN65" s="107"/>
      <c r="BO65" s="107">
        <f t="shared" si="13"/>
        <v>0</v>
      </c>
      <c r="BP65" s="107"/>
      <c r="BQ65" s="107">
        <f t="shared" si="27"/>
        <v>0</v>
      </c>
      <c r="BR65" s="107"/>
      <c r="BS65" s="107">
        <f t="shared" si="28"/>
        <v>0</v>
      </c>
      <c r="BT65" s="107"/>
      <c r="BU65" s="107">
        <f t="shared" si="14"/>
        <v>0</v>
      </c>
      <c r="BV65" s="107"/>
      <c r="BW65" s="107">
        <f t="shared" si="29"/>
        <v>0</v>
      </c>
      <c r="BX65" s="107"/>
      <c r="BY65" s="107">
        <f t="shared" si="30"/>
        <v>0</v>
      </c>
      <c r="BZ65" s="107"/>
      <c r="CA65" s="107">
        <f t="shared" si="15"/>
        <v>0</v>
      </c>
      <c r="CB65" s="2"/>
    </row>
    <row r="66" spans="1:80" x14ac:dyDescent="0.3">
      <c r="A66" s="2">
        <f t="shared" si="16"/>
        <v>4</v>
      </c>
      <c r="C66" s="105">
        <f t="shared" si="31"/>
        <v>46568</v>
      </c>
      <c r="E66" s="103" cm="1">
        <f t="array" ref="E66">IFERROR(IF(AND($C66&gt;='[1]Assumptions &amp; Sensitivities'!$C$8,'LP Waterfall'!$C66&lt;='[1]Assumptions &amp; Sensitivities'!$C$14),INDEX('[1]Preferred Waterfall'!$Q$28:$Q$160,MATCH('LP Waterfall'!$C66,'[1]Preferred Waterfall'!$C$28:$C$160,0),),0),0)</f>
        <v>0</v>
      </c>
      <c r="G66" s="103">
        <f>IF($E66&lt;=0,0,SUMIFS('[1]Monthly Proforma'!$E$145:$FF$145,'[1]Monthly Proforma'!$E$2:$FF$2,'LP Waterfall'!$C66))</f>
        <v>0</v>
      </c>
      <c r="I66" s="104">
        <f t="shared" si="17"/>
        <v>0</v>
      </c>
      <c r="J66" s="66"/>
      <c r="K66" s="66">
        <f t="shared" si="0"/>
        <v>0</v>
      </c>
      <c r="L66" s="66"/>
      <c r="M66" s="66">
        <f t="shared" si="1"/>
        <v>0</v>
      </c>
      <c r="N66" s="66"/>
      <c r="O66" s="66">
        <f t="shared" si="2"/>
        <v>0</v>
      </c>
      <c r="P66" s="66"/>
      <c r="Q66" s="66">
        <f t="shared" si="18"/>
        <v>0</v>
      </c>
      <c r="R66" s="66"/>
      <c r="S66" s="66">
        <f t="shared" si="19"/>
        <v>0</v>
      </c>
      <c r="T66" s="66"/>
      <c r="U66" s="66">
        <f t="shared" si="3"/>
        <v>0</v>
      </c>
      <c r="V66" s="66"/>
      <c r="W66" s="66">
        <f t="shared" si="4"/>
        <v>0</v>
      </c>
      <c r="X66" s="66"/>
      <c r="Y66" s="66">
        <f t="shared" si="20"/>
        <v>0</v>
      </c>
      <c r="Z66" s="66"/>
      <c r="AA66" s="66">
        <f t="shared" si="21"/>
        <v>0</v>
      </c>
      <c r="AB66" s="66"/>
      <c r="AC66" s="66" cm="1">
        <f t="array" ref="AC66">IF(INDEX('[1]Preferred Waterfall'!$Y$28:$Y$160,MATCH('LP Waterfall'!$C66,'[1]Preferred Waterfall'!$C$28:$C$160,0),)&lt;0,INDEX('[1]Preferred Waterfall'!$Y$28:$Y$160,MATCH('LP Waterfall'!$C66,'[1]Preferred Waterfall'!$C$28:$C$160,0),),0)</f>
        <v>0</v>
      </c>
      <c r="AD66" s="66"/>
      <c r="AE66" s="66">
        <f t="shared" si="22"/>
        <v>-34079792.231002316</v>
      </c>
      <c r="AF66" s="66"/>
      <c r="AG66" s="66">
        <f>IF($C66='[1]Assumptions &amp; Sensitivities'!$G$49,'[1]Operating Statement &amp; Refi'!$Z$16,0)</f>
        <v>0</v>
      </c>
      <c r="AH66" s="66"/>
      <c r="AI66" s="66">
        <f>IF($C66='[1]Assumptions &amp; Sensitivities'!$G$49,'[1]Operating Statement &amp; Refi'!$Z$17,0)</f>
        <v>0</v>
      </c>
      <c r="AJ66" s="66"/>
      <c r="AK66" s="66" cm="1">
        <f t="array" ref="AK66">-IF(INDEX('[1]Preferred Waterfall'!$AE$28:$AE$160,MATCH('LP Waterfall'!$C66,'[1]Preferred Waterfall'!$C$28:$C$160,0),)&lt;0,0,INDEX('[1]Preferred Waterfall'!$AE$28:$AE$160,MATCH('LP Waterfall'!$C66,'[1]Preferred Waterfall'!$C$28:$C$160,0),))</f>
        <v>-124319.1454209215</v>
      </c>
      <c r="AL66" s="66"/>
      <c r="AM66" s="66">
        <f t="shared" si="23"/>
        <v>-34079792.231002316</v>
      </c>
      <c r="AN66" s="66"/>
      <c r="AO66" s="66">
        <f>IF($C66='[1]Operating Statement &amp; Refi'!$U$12,SUM('LP Waterfall'!$AG66,'LP Waterfall'!$AI66,'LP Waterfall'!AK66,$G66),IF($C66&gt;'[1]Operating Statement &amp; Refi'!$U$12,$E66,0))</f>
        <v>0</v>
      </c>
      <c r="AP66" s="66"/>
      <c r="AQ66" s="66">
        <f>IF(AND($C66&gt;='[1]Assumptions &amp; Sensitivities'!$G$49,$C66&lt;='[1]Assumptions &amp; Sensitivities'!$C$14),AQ$26*(-SUM($AG$28:AK66)+$M$18)/-12,0)*-1</f>
        <v>0</v>
      </c>
      <c r="AR66" s="66"/>
      <c r="AS66" s="66">
        <f t="shared" si="5"/>
        <v>0</v>
      </c>
      <c r="AT66" s="66"/>
      <c r="AU66" s="66">
        <f t="shared" si="6"/>
        <v>0</v>
      </c>
      <c r="AV66" s="66"/>
      <c r="AW66" s="66">
        <f t="shared" si="7"/>
        <v>-34079792.231002316</v>
      </c>
      <c r="AX66" s="66"/>
      <c r="AY66" s="66">
        <f t="shared" si="8"/>
        <v>0</v>
      </c>
      <c r="AZ66" s="66"/>
      <c r="BA66" s="66">
        <f t="shared" si="9"/>
        <v>0</v>
      </c>
      <c r="BB66" s="66"/>
      <c r="BC66" s="66">
        <f t="shared" si="10"/>
        <v>0</v>
      </c>
      <c r="BD66" s="66"/>
      <c r="BE66" s="66">
        <f t="shared" si="24"/>
        <v>0</v>
      </c>
      <c r="BF66" s="66"/>
      <c r="BG66" s="66">
        <f t="shared" si="11"/>
        <v>0</v>
      </c>
      <c r="BH66" s="66"/>
      <c r="BI66" s="66">
        <f t="shared" si="12"/>
        <v>0</v>
      </c>
      <c r="BJ66" s="66"/>
      <c r="BK66" s="66">
        <f t="shared" si="25"/>
        <v>0</v>
      </c>
      <c r="BL66" s="66"/>
      <c r="BM66" s="66">
        <f t="shared" si="26"/>
        <v>0</v>
      </c>
      <c r="BN66" s="66"/>
      <c r="BO66" s="66">
        <f t="shared" si="13"/>
        <v>0</v>
      </c>
      <c r="BP66" s="66"/>
      <c r="BQ66" s="66">
        <f t="shared" si="27"/>
        <v>0</v>
      </c>
      <c r="BR66" s="66"/>
      <c r="BS66" s="66">
        <f t="shared" si="28"/>
        <v>0</v>
      </c>
      <c r="BT66" s="66"/>
      <c r="BU66" s="66">
        <f t="shared" si="14"/>
        <v>0</v>
      </c>
      <c r="BV66" s="66"/>
      <c r="BW66" s="66">
        <f t="shared" si="29"/>
        <v>0</v>
      </c>
      <c r="BX66" s="66"/>
      <c r="BY66" s="66">
        <f t="shared" si="30"/>
        <v>0</v>
      </c>
      <c r="BZ66" s="66"/>
      <c r="CA66" s="66">
        <f t="shared" si="15"/>
        <v>0</v>
      </c>
      <c r="CB66" s="2"/>
    </row>
    <row r="67" spans="1:80" x14ac:dyDescent="0.3">
      <c r="A67" s="2">
        <f t="shared" si="16"/>
        <v>4</v>
      </c>
      <c r="C67" s="105">
        <f t="shared" si="31"/>
        <v>46599</v>
      </c>
      <c r="E67" s="103" cm="1">
        <f t="array" ref="E67">IFERROR(IF(AND($C67&gt;='[1]Assumptions &amp; Sensitivities'!$C$8,'LP Waterfall'!$C67&lt;='[1]Assumptions &amp; Sensitivities'!$C$14),INDEX('[1]Preferred Waterfall'!$Q$28:$Q$160,MATCH('LP Waterfall'!$C67,'[1]Preferred Waterfall'!$C$28:$C$160,0),),0),0)</f>
        <v>0</v>
      </c>
      <c r="G67" s="103">
        <f>IF($E67&lt;=0,0,SUMIFS('[1]Monthly Proforma'!$E$145:$FF$145,'[1]Monthly Proforma'!$E$2:$FF$2,'LP Waterfall'!$C67))</f>
        <v>0</v>
      </c>
      <c r="I67" s="106">
        <f t="shared" si="17"/>
        <v>0</v>
      </c>
      <c r="J67" s="107"/>
      <c r="K67" s="107">
        <f t="shared" si="0"/>
        <v>0</v>
      </c>
      <c r="L67" s="107"/>
      <c r="M67" s="107">
        <f t="shared" si="1"/>
        <v>0</v>
      </c>
      <c r="N67" s="107"/>
      <c r="O67" s="107">
        <f t="shared" si="2"/>
        <v>0</v>
      </c>
      <c r="P67" s="107"/>
      <c r="Q67" s="107">
        <f t="shared" si="18"/>
        <v>0</v>
      </c>
      <c r="R67" s="107"/>
      <c r="S67" s="107">
        <f t="shared" si="19"/>
        <v>0</v>
      </c>
      <c r="T67" s="107"/>
      <c r="U67" s="107">
        <f t="shared" si="3"/>
        <v>0</v>
      </c>
      <c r="V67" s="107"/>
      <c r="W67" s="107">
        <f t="shared" si="4"/>
        <v>0</v>
      </c>
      <c r="X67" s="107"/>
      <c r="Y67" s="107">
        <f t="shared" si="20"/>
        <v>0</v>
      </c>
      <c r="Z67" s="107"/>
      <c r="AA67" s="107">
        <f t="shared" si="21"/>
        <v>0</v>
      </c>
      <c r="AB67" s="107"/>
      <c r="AC67" s="107" cm="1">
        <f t="array" ref="AC67">IF(INDEX('[1]Preferred Waterfall'!$Y$28:$Y$160,MATCH('LP Waterfall'!$C67,'[1]Preferred Waterfall'!$C$28:$C$160,0),)&lt;0,INDEX('[1]Preferred Waterfall'!$Y$28:$Y$160,MATCH('LP Waterfall'!$C67,'[1]Preferred Waterfall'!$C$28:$C$160,0),),0)</f>
        <v>0</v>
      </c>
      <c r="AD67" s="107"/>
      <c r="AE67" s="107">
        <f t="shared" si="22"/>
        <v>-34079792.231002316</v>
      </c>
      <c r="AF67" s="107"/>
      <c r="AG67" s="107">
        <f>IF($C67='[1]Assumptions &amp; Sensitivities'!$G$49,'[1]Operating Statement &amp; Refi'!$Z$16,0)</f>
        <v>0</v>
      </c>
      <c r="AH67" s="107"/>
      <c r="AI67" s="107">
        <f>IF($C67='[1]Assumptions &amp; Sensitivities'!$G$49,'[1]Operating Statement &amp; Refi'!$Z$17,0)</f>
        <v>0</v>
      </c>
      <c r="AJ67" s="107"/>
      <c r="AK67" s="107" cm="1">
        <f t="array" ref="AK67">-IF(INDEX('[1]Preferred Waterfall'!$AE$28:$AE$160,MATCH('LP Waterfall'!$C67,'[1]Preferred Waterfall'!$C$28:$C$160,0),)&lt;0,0,INDEX('[1]Preferred Waterfall'!$AE$28:$AE$160,MATCH('LP Waterfall'!$C67,'[1]Preferred Waterfall'!$C$28:$C$160,0),))</f>
        <v>-125998.51881753613</v>
      </c>
      <c r="AL67" s="107"/>
      <c r="AM67" s="107">
        <f t="shared" si="23"/>
        <v>-34079792.231002316</v>
      </c>
      <c r="AN67" s="107"/>
      <c r="AO67" s="107">
        <f>IF($C67='[1]Operating Statement &amp; Refi'!$U$12,SUM('LP Waterfall'!$AG67,'LP Waterfall'!$AI67,'LP Waterfall'!AK67,$G67),IF($C67&gt;'[1]Operating Statement &amp; Refi'!$U$12,$E67,0))</f>
        <v>0</v>
      </c>
      <c r="AP67" s="107"/>
      <c r="AQ67" s="107">
        <f>IF(AND($C67&gt;='[1]Assumptions &amp; Sensitivities'!$G$49,$C67&lt;='[1]Assumptions &amp; Sensitivities'!$C$14),AQ$26*(-SUM($AG$28:AK67)+$M$18)/-12,0)*-1</f>
        <v>0</v>
      </c>
      <c r="AR67" s="107"/>
      <c r="AS67" s="107">
        <f t="shared" si="5"/>
        <v>0</v>
      </c>
      <c r="AT67" s="107"/>
      <c r="AU67" s="107">
        <f t="shared" si="6"/>
        <v>0</v>
      </c>
      <c r="AV67" s="107"/>
      <c r="AW67" s="107">
        <f t="shared" si="7"/>
        <v>-34079792.231002316</v>
      </c>
      <c r="AX67" s="107"/>
      <c r="AY67" s="107">
        <f t="shared" si="8"/>
        <v>0</v>
      </c>
      <c r="AZ67" s="107"/>
      <c r="BA67" s="107">
        <f t="shared" si="9"/>
        <v>0</v>
      </c>
      <c r="BB67" s="107"/>
      <c r="BC67" s="107">
        <f t="shared" si="10"/>
        <v>0</v>
      </c>
      <c r="BD67" s="107"/>
      <c r="BE67" s="107">
        <f t="shared" si="24"/>
        <v>0</v>
      </c>
      <c r="BF67" s="107"/>
      <c r="BG67" s="107">
        <f t="shared" si="11"/>
        <v>0</v>
      </c>
      <c r="BH67" s="107"/>
      <c r="BI67" s="107">
        <f t="shared" si="12"/>
        <v>0</v>
      </c>
      <c r="BJ67" s="107"/>
      <c r="BK67" s="107">
        <f t="shared" si="25"/>
        <v>0</v>
      </c>
      <c r="BL67" s="107"/>
      <c r="BM67" s="107">
        <f t="shared" si="26"/>
        <v>0</v>
      </c>
      <c r="BN67" s="107"/>
      <c r="BO67" s="107">
        <f t="shared" si="13"/>
        <v>0</v>
      </c>
      <c r="BP67" s="107"/>
      <c r="BQ67" s="107">
        <f t="shared" si="27"/>
        <v>0</v>
      </c>
      <c r="BR67" s="107"/>
      <c r="BS67" s="107">
        <f t="shared" si="28"/>
        <v>0</v>
      </c>
      <c r="BT67" s="107"/>
      <c r="BU67" s="107">
        <f t="shared" si="14"/>
        <v>0</v>
      </c>
      <c r="BV67" s="107"/>
      <c r="BW67" s="107">
        <f t="shared" si="29"/>
        <v>0</v>
      </c>
      <c r="BX67" s="107"/>
      <c r="BY67" s="107">
        <f t="shared" si="30"/>
        <v>0</v>
      </c>
      <c r="BZ67" s="107"/>
      <c r="CA67" s="107">
        <f t="shared" si="15"/>
        <v>0</v>
      </c>
      <c r="CB67" s="2"/>
    </row>
    <row r="68" spans="1:80" x14ac:dyDescent="0.3">
      <c r="A68" s="2">
        <f t="shared" si="16"/>
        <v>4</v>
      </c>
      <c r="C68" s="105">
        <f t="shared" si="31"/>
        <v>46630</v>
      </c>
      <c r="E68" s="103" cm="1">
        <f t="array" ref="E68">IFERROR(IF(AND($C68&gt;='[1]Assumptions &amp; Sensitivities'!$C$8,'LP Waterfall'!$C68&lt;='[1]Assumptions &amp; Sensitivities'!$C$14),INDEX('[1]Preferred Waterfall'!$Q$28:$Q$160,MATCH('LP Waterfall'!$C68,'[1]Preferred Waterfall'!$C$28:$C$160,0),),0),0)</f>
        <v>0</v>
      </c>
      <c r="G68" s="103">
        <f>IF($E68&lt;=0,0,SUMIFS('[1]Monthly Proforma'!$E$145:$FF$145,'[1]Monthly Proforma'!$E$2:$FF$2,'LP Waterfall'!$C68))</f>
        <v>0</v>
      </c>
      <c r="I68" s="104">
        <f t="shared" si="17"/>
        <v>0</v>
      </c>
      <c r="J68" s="66"/>
      <c r="K68" s="66">
        <f t="shared" si="0"/>
        <v>0</v>
      </c>
      <c r="L68" s="66"/>
      <c r="M68" s="66">
        <f t="shared" si="1"/>
        <v>0</v>
      </c>
      <c r="N68" s="66"/>
      <c r="O68" s="66">
        <f t="shared" si="2"/>
        <v>0</v>
      </c>
      <c r="P68" s="66"/>
      <c r="Q68" s="66">
        <f t="shared" si="18"/>
        <v>0</v>
      </c>
      <c r="R68" s="66"/>
      <c r="S68" s="66">
        <f t="shared" si="19"/>
        <v>0</v>
      </c>
      <c r="T68" s="66"/>
      <c r="U68" s="66">
        <f t="shared" si="3"/>
        <v>0</v>
      </c>
      <c r="V68" s="66"/>
      <c r="W68" s="66">
        <f t="shared" si="4"/>
        <v>0</v>
      </c>
      <c r="X68" s="66"/>
      <c r="Y68" s="66">
        <f t="shared" si="20"/>
        <v>0</v>
      </c>
      <c r="Z68" s="66"/>
      <c r="AA68" s="66">
        <f t="shared" si="21"/>
        <v>0</v>
      </c>
      <c r="AB68" s="66"/>
      <c r="AC68" s="66" cm="1">
        <f t="array" ref="AC68">IF(INDEX('[1]Preferred Waterfall'!$Y$28:$Y$160,MATCH('LP Waterfall'!$C68,'[1]Preferred Waterfall'!$C$28:$C$160,0),)&lt;0,INDEX('[1]Preferred Waterfall'!$Y$28:$Y$160,MATCH('LP Waterfall'!$C68,'[1]Preferred Waterfall'!$C$28:$C$160,0),),0)</f>
        <v>0</v>
      </c>
      <c r="AD68" s="66"/>
      <c r="AE68" s="66">
        <f t="shared" si="22"/>
        <v>-34079792.231002316</v>
      </c>
      <c r="AF68" s="66"/>
      <c r="AG68" s="66">
        <f>IF($C68='[1]Assumptions &amp; Sensitivities'!$G$49,'[1]Operating Statement &amp; Refi'!$Z$16,0)</f>
        <v>0</v>
      </c>
      <c r="AH68" s="66"/>
      <c r="AI68" s="66">
        <f>IF($C68='[1]Assumptions &amp; Sensitivities'!$G$49,'[1]Operating Statement &amp; Refi'!$Z$17,0)</f>
        <v>0</v>
      </c>
      <c r="AJ68" s="66"/>
      <c r="AK68" s="66" cm="1">
        <f t="array" ref="AK68">-IF(INDEX('[1]Preferred Waterfall'!$AE$28:$AE$160,MATCH('LP Waterfall'!$C68,'[1]Preferred Waterfall'!$C$28:$C$160,0),)&lt;0,0,INDEX('[1]Preferred Waterfall'!$AE$28:$AE$160,MATCH('LP Waterfall'!$C68,'[1]Preferred Waterfall'!$C$28:$C$160,0),))</f>
        <v>-127677.89221415069</v>
      </c>
      <c r="AL68" s="66"/>
      <c r="AM68" s="66">
        <f t="shared" si="23"/>
        <v>-34079792.231002316</v>
      </c>
      <c r="AN68" s="66"/>
      <c r="AO68" s="66">
        <f>IF($C68='[1]Operating Statement &amp; Refi'!$U$12,SUM('LP Waterfall'!$AG68,'LP Waterfall'!$AI68,'LP Waterfall'!AK68,$G68),IF($C68&gt;'[1]Operating Statement &amp; Refi'!$U$12,$E68,0))</f>
        <v>0</v>
      </c>
      <c r="AP68" s="66"/>
      <c r="AQ68" s="66">
        <f>IF(AND($C68&gt;='[1]Assumptions &amp; Sensitivities'!$G$49,$C68&lt;='[1]Assumptions &amp; Sensitivities'!$C$14),AQ$26*(-SUM($AG$28:AK68)+$M$18)/-12,0)*-1</f>
        <v>0</v>
      </c>
      <c r="AR68" s="66"/>
      <c r="AS68" s="66">
        <f t="shared" si="5"/>
        <v>0</v>
      </c>
      <c r="AT68" s="66"/>
      <c r="AU68" s="66">
        <f t="shared" si="6"/>
        <v>0</v>
      </c>
      <c r="AV68" s="66"/>
      <c r="AW68" s="66">
        <f t="shared" si="7"/>
        <v>-34079792.231002316</v>
      </c>
      <c r="AX68" s="66"/>
      <c r="AY68" s="66">
        <f t="shared" si="8"/>
        <v>0</v>
      </c>
      <c r="AZ68" s="66"/>
      <c r="BA68" s="66">
        <f t="shared" si="9"/>
        <v>0</v>
      </c>
      <c r="BB68" s="66"/>
      <c r="BC68" s="66">
        <f t="shared" si="10"/>
        <v>0</v>
      </c>
      <c r="BD68" s="66"/>
      <c r="BE68" s="66">
        <f t="shared" si="24"/>
        <v>0</v>
      </c>
      <c r="BF68" s="66"/>
      <c r="BG68" s="66">
        <f t="shared" si="11"/>
        <v>0</v>
      </c>
      <c r="BH68" s="66"/>
      <c r="BI68" s="66">
        <f t="shared" si="12"/>
        <v>0</v>
      </c>
      <c r="BJ68" s="66"/>
      <c r="BK68" s="66">
        <f t="shared" si="25"/>
        <v>0</v>
      </c>
      <c r="BL68" s="66"/>
      <c r="BM68" s="66">
        <f t="shared" si="26"/>
        <v>0</v>
      </c>
      <c r="BN68" s="66"/>
      <c r="BO68" s="66">
        <f t="shared" si="13"/>
        <v>0</v>
      </c>
      <c r="BP68" s="66"/>
      <c r="BQ68" s="66">
        <f t="shared" si="27"/>
        <v>0</v>
      </c>
      <c r="BR68" s="66"/>
      <c r="BS68" s="66">
        <f t="shared" si="28"/>
        <v>0</v>
      </c>
      <c r="BT68" s="66"/>
      <c r="BU68" s="66">
        <f t="shared" si="14"/>
        <v>0</v>
      </c>
      <c r="BV68" s="66"/>
      <c r="BW68" s="66">
        <f t="shared" si="29"/>
        <v>0</v>
      </c>
      <c r="BX68" s="66"/>
      <c r="BY68" s="66">
        <f t="shared" si="30"/>
        <v>0</v>
      </c>
      <c r="BZ68" s="66"/>
      <c r="CA68" s="66">
        <f t="shared" si="15"/>
        <v>0</v>
      </c>
      <c r="CB68" s="2"/>
    </row>
    <row r="69" spans="1:80" x14ac:dyDescent="0.3">
      <c r="A69" s="2">
        <f t="shared" si="16"/>
        <v>4</v>
      </c>
      <c r="C69" s="105">
        <f t="shared" si="31"/>
        <v>46660</v>
      </c>
      <c r="E69" s="103" cm="1">
        <f t="array" ref="E69">IFERROR(IF(AND($C69&gt;='[1]Assumptions &amp; Sensitivities'!$C$8,'LP Waterfall'!$C69&lt;='[1]Assumptions &amp; Sensitivities'!$C$14),INDEX('[1]Preferred Waterfall'!$Q$28:$Q$160,MATCH('LP Waterfall'!$C69,'[1]Preferred Waterfall'!$C$28:$C$160,0),),0),0)</f>
        <v>16988751.493383121</v>
      </c>
      <c r="G69" s="103">
        <f>IF($E69&lt;=0,0,SUMIFS('[1]Monthly Proforma'!$E$145:$FF$145,'[1]Monthly Proforma'!$E$2:$FF$2,'LP Waterfall'!$C69))</f>
        <v>218229.90373178478</v>
      </c>
      <c r="I69" s="106">
        <f t="shared" si="17"/>
        <v>16988751.493383121</v>
      </c>
      <c r="J69" s="107"/>
      <c r="K69" s="107">
        <f t="shared" si="0"/>
        <v>5083084.5597739043</v>
      </c>
      <c r="L69" s="107"/>
      <c r="M69" s="107">
        <f t="shared" si="1"/>
        <v>1698638.3198696701</v>
      </c>
      <c r="N69" s="107"/>
      <c r="O69" s="107">
        <f t="shared" si="2"/>
        <v>11903298.638922799</v>
      </c>
      <c r="P69" s="107"/>
      <c r="Q69" s="107">
        <f t="shared" si="18"/>
        <v>6904402.8753024638</v>
      </c>
      <c r="R69" s="107"/>
      <c r="S69" s="107">
        <f t="shared" si="19"/>
        <v>2368.2946864180267</v>
      </c>
      <c r="T69" s="107"/>
      <c r="U69" s="107">
        <f t="shared" si="3"/>
        <v>5083084.5597739043</v>
      </c>
      <c r="V69" s="107"/>
      <c r="W69" s="107">
        <f t="shared" si="4"/>
        <v>11903298.638922799</v>
      </c>
      <c r="X69" s="107"/>
      <c r="Y69" s="107">
        <f t="shared" si="20"/>
        <v>0</v>
      </c>
      <c r="Z69" s="107"/>
      <c r="AA69" s="107">
        <f t="shared" si="21"/>
        <v>0</v>
      </c>
      <c r="AB69" s="107"/>
      <c r="AC69" s="107" cm="1">
        <f t="array" ref="AC69">IF(INDEX('[1]Preferred Waterfall'!$Y$28:$Y$160,MATCH('LP Waterfall'!$C69,'[1]Preferred Waterfall'!$C$28:$C$160,0),)&lt;0,INDEX('[1]Preferred Waterfall'!$Y$28:$Y$160,MATCH('LP Waterfall'!$C69,'[1]Preferred Waterfall'!$C$28:$C$160,0),),0)</f>
        <v>0</v>
      </c>
      <c r="AD69" s="107"/>
      <c r="AE69" s="107">
        <f t="shared" si="22"/>
        <v>-34079792.231002316</v>
      </c>
      <c r="AF69" s="107"/>
      <c r="AG69" s="107">
        <f>IF($C69='[1]Assumptions &amp; Sensitivities'!$G$49,'[1]Operating Statement &amp; Refi'!$Z$16,0)</f>
        <v>90569074.746062368</v>
      </c>
      <c r="AH69" s="107"/>
      <c r="AI69" s="107">
        <f>IF($C69='[1]Assumptions &amp; Sensitivities'!$G$49,'[1]Operating Statement &amp; Refi'!$Z$17,0)</f>
        <v>-62863608.660628378</v>
      </c>
      <c r="AJ69" s="107"/>
      <c r="AK69" s="107" cm="1">
        <f t="array" ref="AK69">-IF(INDEX('[1]Preferred Waterfall'!$AE$28:$AE$160,MATCH('LP Waterfall'!$C69,'[1]Preferred Waterfall'!$C$28:$C$160,0),)&lt;0,0,INDEX('[1]Preferred Waterfall'!$AE$28:$AE$160,MATCH('LP Waterfall'!$C69,'[1]Preferred Waterfall'!$C$28:$C$160,0),))</f>
        <v>-10937312.790469076</v>
      </c>
      <c r="AL69" s="107"/>
      <c r="AM69" s="107">
        <f t="shared" si="23"/>
        <v>-6374326.1455683261</v>
      </c>
      <c r="AN69" s="107"/>
      <c r="AO69" s="107">
        <f>IF($C69='[1]Operating Statement &amp; Refi'!$U$12,SUM('LP Waterfall'!$AG69,'LP Waterfall'!$AI69,'LP Waterfall'!AK69,$G69),IF($C69&gt;'[1]Operating Statement &amp; Refi'!$U$12,$E69,0))</f>
        <v>16986383.198696699</v>
      </c>
      <c r="AP69" s="107"/>
      <c r="AQ69" s="107">
        <f>IF(AND($C69&gt;='[1]Assumptions &amp; Sensitivities'!$G$49,$C69&lt;='[1]Assumptions &amp; Sensitivities'!$C$14),AQ$26*(-SUM($AG$28:AK69)+$M$18)/-12,0)*-1</f>
        <v>64151.999175534031</v>
      </c>
      <c r="AR69" s="107"/>
      <c r="AS69" s="107">
        <f t="shared" si="5"/>
        <v>6415.1999175534038</v>
      </c>
      <c r="AT69" s="107"/>
      <c r="AU69" s="107">
        <f t="shared" si="6"/>
        <v>57736.799257980631</v>
      </c>
      <c r="AV69" s="107"/>
      <c r="AW69" s="107">
        <f t="shared" si="7"/>
        <v>-6374326.1455683261</v>
      </c>
      <c r="AX69" s="107"/>
      <c r="AY69" s="107">
        <f t="shared" si="8"/>
        <v>15407.790455625074</v>
      </c>
      <c r="AZ69" s="107"/>
      <c r="BA69" s="107">
        <f t="shared" si="9"/>
        <v>30815.580911250152</v>
      </c>
      <c r="BB69" s="107"/>
      <c r="BC69" s="107">
        <f t="shared" si="10"/>
        <v>107854.53318937552</v>
      </c>
      <c r="BD69" s="107"/>
      <c r="BE69" s="107">
        <f t="shared" si="24"/>
        <v>52638.571284428632</v>
      </c>
      <c r="BF69" s="107"/>
      <c r="BG69" s="107">
        <f t="shared" si="11"/>
        <v>165591.33244735614</v>
      </c>
      <c r="BH69" s="107"/>
      <c r="BI69" s="107">
        <f t="shared" si="12"/>
        <v>0</v>
      </c>
      <c r="BJ69" s="107"/>
      <c r="BK69" s="107">
        <f t="shared" si="25"/>
        <v>218229.90373178478</v>
      </c>
      <c r="BL69" s="107"/>
      <c r="BM69" s="107">
        <f t="shared" si="26"/>
        <v>16768153.294964915</v>
      </c>
      <c r="BN69" s="107"/>
      <c r="BO69" s="107">
        <f t="shared" si="13"/>
        <v>16768153.294964917</v>
      </c>
      <c r="BP69" s="107"/>
      <c r="BQ69" s="107">
        <f t="shared" si="27"/>
        <v>5030445.988489476</v>
      </c>
      <c r="BR69" s="107"/>
      <c r="BS69" s="107">
        <f t="shared" si="28"/>
        <v>11737707.306475444</v>
      </c>
      <c r="BT69" s="107"/>
      <c r="BU69" s="107">
        <f t="shared" si="14"/>
        <v>0</v>
      </c>
      <c r="BV69" s="107"/>
      <c r="BW69" s="107">
        <f t="shared" si="29"/>
        <v>0</v>
      </c>
      <c r="BX69" s="107"/>
      <c r="BY69" s="107">
        <f>BU69*(1-$U$13-$U$10)</f>
        <v>0</v>
      </c>
      <c r="BZ69" s="107"/>
      <c r="CA69" s="107">
        <f t="shared" si="15"/>
        <v>2368.2946864198893</v>
      </c>
      <c r="CB69" s="2"/>
    </row>
    <row r="70" spans="1:80" x14ac:dyDescent="0.3">
      <c r="A70" s="2">
        <f t="shared" si="16"/>
        <v>4</v>
      </c>
      <c r="C70" s="105">
        <f t="shared" si="31"/>
        <v>46691</v>
      </c>
      <c r="E70" s="103" cm="1">
        <f t="array" ref="E70">IFERROR(IF(AND($C70&gt;='[1]Assumptions &amp; Sensitivities'!$C$8,'LP Waterfall'!$C70&lt;='[1]Assumptions &amp; Sensitivities'!$C$14),INDEX('[1]Preferred Waterfall'!$Q$28:$Q$160,MATCH('LP Waterfall'!$C70,'[1]Preferred Waterfall'!$C$28:$C$160,0),),0),0)</f>
        <v>219909.27712839935</v>
      </c>
      <c r="G70" s="103">
        <f>IF($E70&lt;=0,0,SUMIFS('[1]Monthly Proforma'!$E$145:$FF$145,'[1]Monthly Proforma'!$E$2:$FF$2,'LP Waterfall'!$C70))</f>
        <v>219909.27712839935</v>
      </c>
      <c r="I70" s="104">
        <f t="shared" si="17"/>
        <v>219909.27712839935</v>
      </c>
      <c r="J70" s="66"/>
      <c r="K70" s="66">
        <f t="shared" si="0"/>
        <v>53142.383303413</v>
      </c>
      <c r="L70" s="66"/>
      <c r="M70" s="66">
        <f t="shared" si="1"/>
        <v>21990.927712839934</v>
      </c>
      <c r="N70" s="66"/>
      <c r="O70" s="66">
        <f t="shared" si="2"/>
        <v>166766.89382498636</v>
      </c>
      <c r="P70" s="66"/>
      <c r="Q70" s="66">
        <f t="shared" si="18"/>
        <v>95814.298339263565</v>
      </c>
      <c r="R70" s="66"/>
      <c r="S70" s="66">
        <f t="shared" si="19"/>
        <v>0</v>
      </c>
      <c r="T70" s="66"/>
      <c r="U70" s="66">
        <f t="shared" si="3"/>
        <v>53142.383303413</v>
      </c>
      <c r="V70" s="66"/>
      <c r="W70" s="66">
        <f t="shared" si="4"/>
        <v>166766.89382498636</v>
      </c>
      <c r="X70" s="66"/>
      <c r="Y70" s="66">
        <f t="shared" si="20"/>
        <v>0</v>
      </c>
      <c r="Z70" s="66"/>
      <c r="AA70" s="66">
        <f t="shared" si="21"/>
        <v>0</v>
      </c>
      <c r="AB70" s="66"/>
      <c r="AC70" s="66" cm="1">
        <f t="array" ref="AC70">IF(INDEX('[1]Preferred Waterfall'!$Y$28:$Y$160,MATCH('LP Waterfall'!$C70,'[1]Preferred Waterfall'!$C$28:$C$160,0),)&lt;0,INDEX('[1]Preferred Waterfall'!$Y$28:$Y$160,MATCH('LP Waterfall'!$C70,'[1]Preferred Waterfall'!$C$28:$C$160,0),),0)</f>
        <v>0</v>
      </c>
      <c r="AD70" s="66"/>
      <c r="AE70" s="66">
        <f t="shared" si="22"/>
        <v>-6374326.1455683261</v>
      </c>
      <c r="AF70" s="66"/>
      <c r="AG70" s="66">
        <f>IF($C70='[1]Assumptions &amp; Sensitivities'!$G$49,'[1]Operating Statement &amp; Refi'!$Z$16,0)</f>
        <v>0</v>
      </c>
      <c r="AH70" s="66"/>
      <c r="AI70" s="66">
        <f>IF($C70='[1]Assumptions &amp; Sensitivities'!$G$49,'[1]Operating Statement &amp; Refi'!$Z$17,0)</f>
        <v>0</v>
      </c>
      <c r="AJ70" s="66"/>
      <c r="AK70" s="66" cm="1">
        <f t="array" ref="AK70">-IF(INDEX('[1]Preferred Waterfall'!$AE$28:$AE$160,MATCH('LP Waterfall'!$C70,'[1]Preferred Waterfall'!$C$28:$C$160,0),)&lt;0,0,INDEX('[1]Preferred Waterfall'!$AE$28:$AE$160,MATCH('LP Waterfall'!$C70,'[1]Preferred Waterfall'!$C$28:$C$160,0),))</f>
        <v>0</v>
      </c>
      <c r="AL70" s="66"/>
      <c r="AM70" s="66">
        <f t="shared" si="23"/>
        <v>-6374326.1455683261</v>
      </c>
      <c r="AN70" s="66"/>
      <c r="AO70" s="66">
        <f>IF($C70='[1]Operating Statement &amp; Refi'!$U$12,SUM('LP Waterfall'!$AG70,'LP Waterfall'!$AI70,'LP Waterfall'!AK70,$G70),IF($C70&gt;'[1]Operating Statement &amp; Refi'!$U$12,$E70,0))</f>
        <v>219909.27712839935</v>
      </c>
      <c r="AP70" s="66"/>
      <c r="AQ70" s="66">
        <f>IF(AND($C70&gt;='[1]Assumptions &amp; Sensitivities'!$G$49,$C70&lt;='[1]Assumptions &amp; Sensitivities'!$C$14),AQ$26*(-SUM($AG$28:AK70)+$M$18)/-12,0)*-1</f>
        <v>64151.999175534031</v>
      </c>
      <c r="AR70" s="66"/>
      <c r="AS70" s="66">
        <f t="shared" si="5"/>
        <v>6415.1999175534038</v>
      </c>
      <c r="AT70" s="66"/>
      <c r="AU70" s="66">
        <f t="shared" si="6"/>
        <v>57736.799257980631</v>
      </c>
      <c r="AV70" s="66"/>
      <c r="AW70" s="66">
        <f t="shared" si="7"/>
        <v>-6374326.1455683261</v>
      </c>
      <c r="AX70" s="66"/>
      <c r="AY70" s="66">
        <f t="shared" si="8"/>
        <v>15575.72779528653</v>
      </c>
      <c r="AZ70" s="66"/>
      <c r="BA70" s="66">
        <f t="shared" si="9"/>
        <v>31151.455590573067</v>
      </c>
      <c r="BB70" s="66"/>
      <c r="BC70" s="66">
        <f t="shared" si="10"/>
        <v>109030.09456700571</v>
      </c>
      <c r="BD70" s="66"/>
      <c r="BE70" s="66">
        <f t="shared" si="24"/>
        <v>53142.383303413</v>
      </c>
      <c r="BF70" s="66"/>
      <c r="BG70" s="66">
        <f t="shared" si="11"/>
        <v>166766.89382498636</v>
      </c>
      <c r="BH70" s="66"/>
      <c r="BI70" s="66">
        <f t="shared" si="12"/>
        <v>0</v>
      </c>
      <c r="BJ70" s="66"/>
      <c r="BK70" s="66">
        <f t="shared" si="25"/>
        <v>219909.27712839935</v>
      </c>
      <c r="BL70" s="66"/>
      <c r="BM70" s="66">
        <f t="shared" si="26"/>
        <v>0</v>
      </c>
      <c r="BN70" s="66"/>
      <c r="BO70" s="66">
        <f t="shared" si="13"/>
        <v>0</v>
      </c>
      <c r="BP70" s="66"/>
      <c r="BQ70" s="66">
        <f t="shared" si="27"/>
        <v>0</v>
      </c>
      <c r="BR70" s="66"/>
      <c r="BS70" s="66">
        <f t="shared" si="28"/>
        <v>0</v>
      </c>
      <c r="BT70" s="66"/>
      <c r="BU70" s="66">
        <f t="shared" si="14"/>
        <v>0</v>
      </c>
      <c r="BV70" s="66"/>
      <c r="BW70" s="66">
        <f t="shared" si="29"/>
        <v>0</v>
      </c>
      <c r="BX70" s="66"/>
      <c r="BY70" s="66">
        <f t="shared" ref="BY70:BY133" si="32">BU70*(1-$U$13-$U$10)</f>
        <v>0</v>
      </c>
      <c r="BZ70" s="66"/>
      <c r="CA70" s="66">
        <f t="shared" si="15"/>
        <v>0</v>
      </c>
      <c r="CB70" s="2"/>
    </row>
    <row r="71" spans="1:80" x14ac:dyDescent="0.3">
      <c r="A71" s="2">
        <f t="shared" si="16"/>
        <v>4</v>
      </c>
      <c r="C71" s="105">
        <f t="shared" si="31"/>
        <v>46721</v>
      </c>
      <c r="E71" s="103" cm="1">
        <f t="array" ref="E71">IFERROR(IF(AND($C71&gt;='[1]Assumptions &amp; Sensitivities'!$C$8,'LP Waterfall'!$C71&lt;='[1]Assumptions &amp; Sensitivities'!$C$14),INDEX('[1]Preferred Waterfall'!$Q$28:$Q$160,MATCH('LP Waterfall'!$C71,'[1]Preferred Waterfall'!$C$28:$C$160,0),),0),0)</f>
        <v>221588.65052501403</v>
      </c>
      <c r="G71" s="103">
        <f>IF($E71&lt;=0,0,SUMIFS('[1]Monthly Proforma'!$E$145:$FF$145,'[1]Monthly Proforma'!$E$2:$FF$2,'LP Waterfall'!$C71))</f>
        <v>221588.65052501403</v>
      </c>
      <c r="I71" s="106">
        <f t="shared" si="17"/>
        <v>221588.65052501403</v>
      </c>
      <c r="J71" s="107"/>
      <c r="K71" s="107">
        <f t="shared" si="0"/>
        <v>53646.195322397405</v>
      </c>
      <c r="L71" s="107"/>
      <c r="M71" s="107">
        <f t="shared" si="1"/>
        <v>22158.865052501402</v>
      </c>
      <c r="N71" s="107"/>
      <c r="O71" s="107">
        <f t="shared" si="2"/>
        <v>167942.45520261663</v>
      </c>
      <c r="P71" s="107"/>
      <c r="Q71" s="107">
        <f t="shared" si="18"/>
        <v>96496.264182417857</v>
      </c>
      <c r="R71" s="107"/>
      <c r="S71" s="107">
        <f t="shared" si="19"/>
        <v>0</v>
      </c>
      <c r="T71" s="107"/>
      <c r="U71" s="107">
        <f t="shared" si="3"/>
        <v>53646.195322397405</v>
      </c>
      <c r="V71" s="107"/>
      <c r="W71" s="107">
        <f t="shared" si="4"/>
        <v>167942.45520261663</v>
      </c>
      <c r="X71" s="107"/>
      <c r="Y71" s="107">
        <f t="shared" si="20"/>
        <v>0</v>
      </c>
      <c r="Z71" s="107"/>
      <c r="AA71" s="107">
        <f t="shared" si="21"/>
        <v>0</v>
      </c>
      <c r="AB71" s="107"/>
      <c r="AC71" s="107" cm="1">
        <f t="array" ref="AC71">IF(INDEX('[1]Preferred Waterfall'!$Y$28:$Y$160,MATCH('LP Waterfall'!$C71,'[1]Preferred Waterfall'!$C$28:$C$160,0),)&lt;0,INDEX('[1]Preferred Waterfall'!$Y$28:$Y$160,MATCH('LP Waterfall'!$C71,'[1]Preferred Waterfall'!$C$28:$C$160,0),),0)</f>
        <v>0</v>
      </c>
      <c r="AD71" s="107"/>
      <c r="AE71" s="107">
        <f t="shared" si="22"/>
        <v>-6374326.1455683261</v>
      </c>
      <c r="AF71" s="107"/>
      <c r="AG71" s="107">
        <f>IF($C71='[1]Assumptions &amp; Sensitivities'!$G$49,'[1]Operating Statement &amp; Refi'!$Z$16,0)</f>
        <v>0</v>
      </c>
      <c r="AH71" s="107"/>
      <c r="AI71" s="107">
        <f>IF($C71='[1]Assumptions &amp; Sensitivities'!$G$49,'[1]Operating Statement &amp; Refi'!$Z$17,0)</f>
        <v>0</v>
      </c>
      <c r="AJ71" s="107"/>
      <c r="AK71" s="107" cm="1">
        <f t="array" ref="AK71">-IF(INDEX('[1]Preferred Waterfall'!$AE$28:$AE$160,MATCH('LP Waterfall'!$C71,'[1]Preferred Waterfall'!$C$28:$C$160,0),)&lt;0,0,INDEX('[1]Preferred Waterfall'!$AE$28:$AE$160,MATCH('LP Waterfall'!$C71,'[1]Preferred Waterfall'!$C$28:$C$160,0),))</f>
        <v>0</v>
      </c>
      <c r="AL71" s="107"/>
      <c r="AM71" s="107">
        <f t="shared" si="23"/>
        <v>-6374326.1455683261</v>
      </c>
      <c r="AN71" s="107"/>
      <c r="AO71" s="107">
        <f>IF($C71='[1]Operating Statement &amp; Refi'!$U$12,SUM('LP Waterfall'!$AG71,'LP Waterfall'!$AI71,'LP Waterfall'!AK71,$G71),IF($C71&gt;'[1]Operating Statement &amp; Refi'!$U$12,$E71,0))</f>
        <v>221588.65052501403</v>
      </c>
      <c r="AP71" s="107"/>
      <c r="AQ71" s="107">
        <f>IF(AND($C71&gt;='[1]Assumptions &amp; Sensitivities'!$G$49,$C71&lt;='[1]Assumptions &amp; Sensitivities'!$C$14),AQ$26*(-SUM($AG$28:AK71)+$M$18)/-12,0)*-1</f>
        <v>64151.999175534031</v>
      </c>
      <c r="AR71" s="107"/>
      <c r="AS71" s="107">
        <f t="shared" si="5"/>
        <v>6415.1999175534038</v>
      </c>
      <c r="AT71" s="107"/>
      <c r="AU71" s="107">
        <f t="shared" si="6"/>
        <v>57736.799257980631</v>
      </c>
      <c r="AV71" s="107"/>
      <c r="AW71" s="107">
        <f t="shared" si="7"/>
        <v>-6374326.1455683261</v>
      </c>
      <c r="AX71" s="107"/>
      <c r="AY71" s="107">
        <f t="shared" si="8"/>
        <v>15743.665134947998</v>
      </c>
      <c r="AZ71" s="107"/>
      <c r="BA71" s="107">
        <f t="shared" si="9"/>
        <v>31487.330269896003</v>
      </c>
      <c r="BB71" s="107"/>
      <c r="BC71" s="107">
        <f t="shared" si="10"/>
        <v>110205.65594463599</v>
      </c>
      <c r="BD71" s="107"/>
      <c r="BE71" s="107">
        <f t="shared" si="24"/>
        <v>53646.195322397405</v>
      </c>
      <c r="BF71" s="107"/>
      <c r="BG71" s="107">
        <f t="shared" si="11"/>
        <v>167942.45520261663</v>
      </c>
      <c r="BH71" s="107"/>
      <c r="BI71" s="107">
        <f t="shared" si="12"/>
        <v>0</v>
      </c>
      <c r="BJ71" s="107"/>
      <c r="BK71" s="107">
        <f t="shared" si="25"/>
        <v>221588.65052501403</v>
      </c>
      <c r="BL71" s="107"/>
      <c r="BM71" s="107">
        <f t="shared" si="26"/>
        <v>0</v>
      </c>
      <c r="BN71" s="107"/>
      <c r="BO71" s="107">
        <f t="shared" si="13"/>
        <v>0</v>
      </c>
      <c r="BP71" s="107"/>
      <c r="BQ71" s="107">
        <f t="shared" si="27"/>
        <v>0</v>
      </c>
      <c r="BR71" s="107"/>
      <c r="BS71" s="107">
        <f t="shared" si="28"/>
        <v>0</v>
      </c>
      <c r="BT71" s="107"/>
      <c r="BU71" s="107">
        <f t="shared" si="14"/>
        <v>0</v>
      </c>
      <c r="BV71" s="107"/>
      <c r="BW71" s="107">
        <f t="shared" si="29"/>
        <v>0</v>
      </c>
      <c r="BX71" s="107"/>
      <c r="BY71" s="107">
        <f t="shared" si="32"/>
        <v>0</v>
      </c>
      <c r="BZ71" s="107"/>
      <c r="CA71" s="107">
        <f t="shared" si="15"/>
        <v>0</v>
      </c>
      <c r="CB71" s="2"/>
    </row>
    <row r="72" spans="1:80" x14ac:dyDescent="0.3">
      <c r="A72" s="2">
        <f t="shared" si="16"/>
        <v>4</v>
      </c>
      <c r="C72" s="105">
        <f t="shared" si="31"/>
        <v>46752</v>
      </c>
      <c r="E72" s="103" cm="1">
        <f t="array" ref="E72">IFERROR(IF(AND($C72&gt;='[1]Assumptions &amp; Sensitivities'!$C$8,'LP Waterfall'!$C72&lt;='[1]Assumptions &amp; Sensitivities'!$C$14),INDEX('[1]Preferred Waterfall'!$Q$28:$Q$160,MATCH('LP Waterfall'!$C72,'[1]Preferred Waterfall'!$C$28:$C$160,0),),0),0)</f>
        <v>223268.0239216286</v>
      </c>
      <c r="G72" s="103">
        <f>IF($E72&lt;=0,0,SUMIFS('[1]Monthly Proforma'!$E$145:$FF$145,'[1]Monthly Proforma'!$E$2:$FF$2,'LP Waterfall'!$C72))</f>
        <v>223268.0239216286</v>
      </c>
      <c r="I72" s="104">
        <f t="shared" si="17"/>
        <v>223268.0239216286</v>
      </c>
      <c r="J72" s="66"/>
      <c r="K72" s="66">
        <f t="shared" si="0"/>
        <v>54150.007341381774</v>
      </c>
      <c r="L72" s="66"/>
      <c r="M72" s="66">
        <f t="shared" si="1"/>
        <v>22326.802392162859</v>
      </c>
      <c r="N72" s="66"/>
      <c r="O72" s="66">
        <f t="shared" si="2"/>
        <v>169118.01658024683</v>
      </c>
      <c r="P72" s="66"/>
      <c r="Q72" s="66">
        <f t="shared" si="18"/>
        <v>97178.230025572077</v>
      </c>
      <c r="R72" s="66"/>
      <c r="S72" s="66">
        <f t="shared" si="19"/>
        <v>0</v>
      </c>
      <c r="T72" s="66"/>
      <c r="U72" s="66">
        <f t="shared" si="3"/>
        <v>54150.007341381774</v>
      </c>
      <c r="V72" s="66"/>
      <c r="W72" s="66">
        <f t="shared" si="4"/>
        <v>169118.01658024683</v>
      </c>
      <c r="X72" s="66"/>
      <c r="Y72" s="66">
        <f t="shared" si="20"/>
        <v>0</v>
      </c>
      <c r="Z72" s="66"/>
      <c r="AA72" s="66">
        <f t="shared" si="21"/>
        <v>0</v>
      </c>
      <c r="AB72" s="66"/>
      <c r="AC72" s="66" cm="1">
        <f t="array" ref="AC72">IF(INDEX('[1]Preferred Waterfall'!$Y$28:$Y$160,MATCH('LP Waterfall'!$C72,'[1]Preferred Waterfall'!$C$28:$C$160,0),)&lt;0,INDEX('[1]Preferred Waterfall'!$Y$28:$Y$160,MATCH('LP Waterfall'!$C72,'[1]Preferred Waterfall'!$C$28:$C$160,0),),0)</f>
        <v>0</v>
      </c>
      <c r="AD72" s="66"/>
      <c r="AE72" s="66">
        <f t="shared" si="22"/>
        <v>-6374326.1455683261</v>
      </c>
      <c r="AF72" s="66"/>
      <c r="AG72" s="66">
        <f>IF($C72='[1]Assumptions &amp; Sensitivities'!$G$49,'[1]Operating Statement &amp; Refi'!$Z$16,0)</f>
        <v>0</v>
      </c>
      <c r="AH72" s="66"/>
      <c r="AI72" s="66">
        <f>IF($C72='[1]Assumptions &amp; Sensitivities'!$G$49,'[1]Operating Statement &amp; Refi'!$Z$17,0)</f>
        <v>0</v>
      </c>
      <c r="AJ72" s="66"/>
      <c r="AK72" s="66" cm="1">
        <f t="array" ref="AK72">-IF(INDEX('[1]Preferred Waterfall'!$AE$28:$AE$160,MATCH('LP Waterfall'!$C72,'[1]Preferred Waterfall'!$C$28:$C$160,0),)&lt;0,0,INDEX('[1]Preferred Waterfall'!$AE$28:$AE$160,MATCH('LP Waterfall'!$C72,'[1]Preferred Waterfall'!$C$28:$C$160,0),))</f>
        <v>0</v>
      </c>
      <c r="AL72" s="66"/>
      <c r="AM72" s="66">
        <f t="shared" si="23"/>
        <v>-6374326.1455683261</v>
      </c>
      <c r="AN72" s="66"/>
      <c r="AO72" s="66">
        <f>IF($C72='[1]Operating Statement &amp; Refi'!$U$12,SUM('LP Waterfall'!$AG72,'LP Waterfall'!$AI72,'LP Waterfall'!AK72,$G72),IF($C72&gt;'[1]Operating Statement &amp; Refi'!$U$12,$E72,0))</f>
        <v>223268.0239216286</v>
      </c>
      <c r="AP72" s="66"/>
      <c r="AQ72" s="66">
        <f>IF(AND($C72&gt;='[1]Assumptions &amp; Sensitivities'!$G$49,$C72&lt;='[1]Assumptions &amp; Sensitivities'!$C$14),AQ$26*(-SUM($AG$28:AK72)+$M$18)/-12,0)*-1</f>
        <v>64151.999175534031</v>
      </c>
      <c r="AR72" s="66"/>
      <c r="AS72" s="66">
        <f t="shared" si="5"/>
        <v>6415.1999175534038</v>
      </c>
      <c r="AT72" s="66"/>
      <c r="AU72" s="66">
        <f t="shared" si="6"/>
        <v>57736.799257980631</v>
      </c>
      <c r="AV72" s="66"/>
      <c r="AW72" s="66">
        <f t="shared" si="7"/>
        <v>-6374326.1455683261</v>
      </c>
      <c r="AX72" s="66"/>
      <c r="AY72" s="66">
        <f t="shared" si="8"/>
        <v>15911.602474609455</v>
      </c>
      <c r="AZ72" s="66"/>
      <c r="BA72" s="66">
        <f t="shared" si="9"/>
        <v>31823.204949218914</v>
      </c>
      <c r="BB72" s="66"/>
      <c r="BC72" s="66">
        <f t="shared" si="10"/>
        <v>111381.21732226619</v>
      </c>
      <c r="BD72" s="66"/>
      <c r="BE72" s="66">
        <f t="shared" si="24"/>
        <v>54150.007341381774</v>
      </c>
      <c r="BF72" s="66"/>
      <c r="BG72" s="66">
        <f t="shared" si="11"/>
        <v>169118.01658024683</v>
      </c>
      <c r="BH72" s="66"/>
      <c r="BI72" s="66">
        <f t="shared" si="12"/>
        <v>0</v>
      </c>
      <c r="BJ72" s="66"/>
      <c r="BK72" s="66">
        <f t="shared" si="25"/>
        <v>223268.0239216286</v>
      </c>
      <c r="BL72" s="66"/>
      <c r="BM72" s="66">
        <f t="shared" si="26"/>
        <v>0</v>
      </c>
      <c r="BN72" s="66"/>
      <c r="BO72" s="66">
        <f t="shared" si="13"/>
        <v>0</v>
      </c>
      <c r="BP72" s="66"/>
      <c r="BQ72" s="66">
        <f t="shared" si="27"/>
        <v>0</v>
      </c>
      <c r="BR72" s="66"/>
      <c r="BS72" s="66">
        <f t="shared" si="28"/>
        <v>0</v>
      </c>
      <c r="BT72" s="66"/>
      <c r="BU72" s="66">
        <f t="shared" si="14"/>
        <v>0</v>
      </c>
      <c r="BV72" s="66"/>
      <c r="BW72" s="66">
        <f t="shared" si="29"/>
        <v>0</v>
      </c>
      <c r="BX72" s="66"/>
      <c r="BY72" s="66">
        <f t="shared" si="32"/>
        <v>0</v>
      </c>
      <c r="BZ72" s="66"/>
      <c r="CA72" s="66">
        <f t="shared" si="15"/>
        <v>1.4551915228366852E-11</v>
      </c>
      <c r="CB72" s="2"/>
    </row>
    <row r="73" spans="1:80" x14ac:dyDescent="0.3">
      <c r="A73" s="2">
        <f t="shared" si="16"/>
        <v>4</v>
      </c>
      <c r="C73" s="105">
        <f t="shared" si="31"/>
        <v>46783</v>
      </c>
      <c r="E73" s="103" cm="1">
        <f t="array" ref="E73">IFERROR(IF(AND($C73&gt;='[1]Assumptions &amp; Sensitivities'!$C$8,'LP Waterfall'!$C73&lt;='[1]Assumptions &amp; Sensitivities'!$C$14),INDEX('[1]Preferred Waterfall'!$Q$28:$Q$160,MATCH('LP Waterfall'!$C73,'[1]Preferred Waterfall'!$C$28:$C$160,0),),0),0)</f>
        <v>224947.39731824317</v>
      </c>
      <c r="G73" s="103">
        <f>IF($E73&lt;=0,0,SUMIFS('[1]Monthly Proforma'!$E$145:$FF$145,'[1]Monthly Proforma'!$E$2:$FF$2,'LP Waterfall'!$C73))</f>
        <v>224947.39731824317</v>
      </c>
      <c r="I73" s="106">
        <f t="shared" si="17"/>
        <v>224947.39731824317</v>
      </c>
      <c r="J73" s="107"/>
      <c r="K73" s="107">
        <f t="shared" si="0"/>
        <v>54653.819360366149</v>
      </c>
      <c r="L73" s="107"/>
      <c r="M73" s="107">
        <f t="shared" si="1"/>
        <v>22494.739731824317</v>
      </c>
      <c r="N73" s="107"/>
      <c r="O73" s="107">
        <f t="shared" si="2"/>
        <v>170293.57795787702</v>
      </c>
      <c r="P73" s="107"/>
      <c r="Q73" s="107">
        <f t="shared" si="18"/>
        <v>97860.19586872631</v>
      </c>
      <c r="R73" s="107"/>
      <c r="S73" s="107">
        <f t="shared" si="19"/>
        <v>0</v>
      </c>
      <c r="T73" s="107"/>
      <c r="U73" s="107">
        <f t="shared" si="3"/>
        <v>54653.819360366149</v>
      </c>
      <c r="V73" s="107"/>
      <c r="W73" s="107">
        <f t="shared" si="4"/>
        <v>170293.57795787702</v>
      </c>
      <c r="X73" s="107"/>
      <c r="Y73" s="107">
        <f t="shared" si="20"/>
        <v>0</v>
      </c>
      <c r="Z73" s="107"/>
      <c r="AA73" s="107">
        <f t="shared" si="21"/>
        <v>0</v>
      </c>
      <c r="AB73" s="107"/>
      <c r="AC73" s="107" cm="1">
        <f t="array" ref="AC73">IF(INDEX('[1]Preferred Waterfall'!$Y$28:$Y$160,MATCH('LP Waterfall'!$C73,'[1]Preferred Waterfall'!$C$28:$C$160,0),)&lt;0,INDEX('[1]Preferred Waterfall'!$Y$28:$Y$160,MATCH('LP Waterfall'!$C73,'[1]Preferred Waterfall'!$C$28:$C$160,0),),0)</f>
        <v>0</v>
      </c>
      <c r="AD73" s="107"/>
      <c r="AE73" s="107">
        <f t="shared" si="22"/>
        <v>-6374326.1455683261</v>
      </c>
      <c r="AF73" s="107"/>
      <c r="AG73" s="107">
        <f>IF($C73='[1]Assumptions &amp; Sensitivities'!$G$49,'[1]Operating Statement &amp; Refi'!$Z$16,0)</f>
        <v>0</v>
      </c>
      <c r="AH73" s="107"/>
      <c r="AI73" s="107">
        <f>IF($C73='[1]Assumptions &amp; Sensitivities'!$G$49,'[1]Operating Statement &amp; Refi'!$Z$17,0)</f>
        <v>0</v>
      </c>
      <c r="AJ73" s="107"/>
      <c r="AK73" s="107" cm="1">
        <f t="array" ref="AK73">-IF(INDEX('[1]Preferred Waterfall'!$AE$28:$AE$160,MATCH('LP Waterfall'!$C73,'[1]Preferred Waterfall'!$C$28:$C$160,0),)&lt;0,0,INDEX('[1]Preferred Waterfall'!$AE$28:$AE$160,MATCH('LP Waterfall'!$C73,'[1]Preferred Waterfall'!$C$28:$C$160,0),))</f>
        <v>0</v>
      </c>
      <c r="AL73" s="107"/>
      <c r="AM73" s="107">
        <f t="shared" si="23"/>
        <v>-6374326.1455683261</v>
      </c>
      <c r="AN73" s="107"/>
      <c r="AO73" s="107">
        <f>IF($C73='[1]Operating Statement &amp; Refi'!$U$12,SUM('LP Waterfall'!$AG73,'LP Waterfall'!$AI73,'LP Waterfall'!AK73,$G73),IF($C73&gt;'[1]Operating Statement &amp; Refi'!$U$12,$E73,0))</f>
        <v>224947.39731824317</v>
      </c>
      <c r="AP73" s="107"/>
      <c r="AQ73" s="107">
        <f>IF(AND($C73&gt;='[1]Assumptions &amp; Sensitivities'!$G$49,$C73&lt;='[1]Assumptions &amp; Sensitivities'!$C$14),AQ$26*(-SUM($AG$28:AK73)+$M$18)/-12,0)*-1</f>
        <v>64151.999175534031</v>
      </c>
      <c r="AR73" s="107"/>
      <c r="AS73" s="107">
        <f t="shared" si="5"/>
        <v>6415.1999175534038</v>
      </c>
      <c r="AT73" s="107"/>
      <c r="AU73" s="107">
        <f t="shared" si="6"/>
        <v>57736.799257980631</v>
      </c>
      <c r="AV73" s="107"/>
      <c r="AW73" s="107">
        <f t="shared" si="7"/>
        <v>-6374326.1455683261</v>
      </c>
      <c r="AX73" s="107"/>
      <c r="AY73" s="107">
        <f t="shared" si="8"/>
        <v>16079.539814270913</v>
      </c>
      <c r="AZ73" s="107"/>
      <c r="BA73" s="107">
        <f t="shared" si="9"/>
        <v>32159.079628541829</v>
      </c>
      <c r="BB73" s="107"/>
      <c r="BC73" s="107">
        <f t="shared" si="10"/>
        <v>112556.77869989639</v>
      </c>
      <c r="BD73" s="107"/>
      <c r="BE73" s="107">
        <f t="shared" si="24"/>
        <v>54653.819360366149</v>
      </c>
      <c r="BF73" s="107"/>
      <c r="BG73" s="107">
        <f t="shared" si="11"/>
        <v>170293.57795787702</v>
      </c>
      <c r="BH73" s="107"/>
      <c r="BI73" s="107">
        <f t="shared" si="12"/>
        <v>0</v>
      </c>
      <c r="BJ73" s="107"/>
      <c r="BK73" s="107">
        <f t="shared" si="25"/>
        <v>224947.39731824317</v>
      </c>
      <c r="BL73" s="107"/>
      <c r="BM73" s="107">
        <f t="shared" si="26"/>
        <v>0</v>
      </c>
      <c r="BN73" s="107"/>
      <c r="BO73" s="107">
        <f t="shared" si="13"/>
        <v>0</v>
      </c>
      <c r="BP73" s="107"/>
      <c r="BQ73" s="107">
        <f t="shared" si="27"/>
        <v>0</v>
      </c>
      <c r="BR73" s="107"/>
      <c r="BS73" s="107">
        <f t="shared" si="28"/>
        <v>0</v>
      </c>
      <c r="BT73" s="107"/>
      <c r="BU73" s="107">
        <f t="shared" si="14"/>
        <v>0</v>
      </c>
      <c r="BV73" s="107"/>
      <c r="BW73" s="107">
        <f t="shared" si="29"/>
        <v>0</v>
      </c>
      <c r="BX73" s="107"/>
      <c r="BY73" s="107">
        <f t="shared" si="32"/>
        <v>0</v>
      </c>
      <c r="BZ73" s="107"/>
      <c r="CA73" s="107">
        <f t="shared" si="15"/>
        <v>0</v>
      </c>
      <c r="CB73" s="2"/>
    </row>
    <row r="74" spans="1:80" x14ac:dyDescent="0.3">
      <c r="A74" s="2">
        <f t="shared" si="16"/>
        <v>4</v>
      </c>
      <c r="C74" s="105">
        <f t="shared" si="31"/>
        <v>46812</v>
      </c>
      <c r="E74" s="103" cm="1">
        <f t="array" ref="E74">IFERROR(IF(AND($C74&gt;='[1]Assumptions &amp; Sensitivities'!$C$8,'LP Waterfall'!$C74&lt;='[1]Assumptions &amp; Sensitivities'!$C$14),INDEX('[1]Preferred Waterfall'!$Q$28:$Q$160,MATCH('LP Waterfall'!$C74,'[1]Preferred Waterfall'!$C$28:$C$160,0),),0),0)</f>
        <v>226626.77071485738</v>
      </c>
      <c r="G74" s="103">
        <f>IF($E74&lt;=0,0,SUMIFS('[1]Monthly Proforma'!$E$145:$FF$145,'[1]Monthly Proforma'!$E$2:$FF$2,'LP Waterfall'!$C74))</f>
        <v>226626.77071485738</v>
      </c>
      <c r="I74" s="104">
        <f t="shared" si="17"/>
        <v>226626.77071485738</v>
      </c>
      <c r="J74" s="66"/>
      <c r="K74" s="66">
        <f t="shared" si="0"/>
        <v>55157.631379350409</v>
      </c>
      <c r="L74" s="66"/>
      <c r="M74" s="66">
        <f t="shared" si="1"/>
        <v>22662.677071485738</v>
      </c>
      <c r="N74" s="66"/>
      <c r="O74" s="66">
        <f t="shared" si="2"/>
        <v>171469.13933550697</v>
      </c>
      <c r="P74" s="66"/>
      <c r="Q74" s="66">
        <f t="shared" si="18"/>
        <v>98542.161711880399</v>
      </c>
      <c r="R74" s="66"/>
      <c r="S74" s="66">
        <f t="shared" si="19"/>
        <v>0</v>
      </c>
      <c r="T74" s="66"/>
      <c r="U74" s="66">
        <f t="shared" si="3"/>
        <v>55157.631379350409</v>
      </c>
      <c r="V74" s="66"/>
      <c r="W74" s="66">
        <f t="shared" si="4"/>
        <v>171469.13933550697</v>
      </c>
      <c r="X74" s="66"/>
      <c r="Y74" s="66">
        <f t="shared" si="20"/>
        <v>0</v>
      </c>
      <c r="Z74" s="66"/>
      <c r="AA74" s="66">
        <f t="shared" si="21"/>
        <v>0</v>
      </c>
      <c r="AB74" s="66"/>
      <c r="AC74" s="66" cm="1">
        <f t="array" ref="AC74">IF(INDEX('[1]Preferred Waterfall'!$Y$28:$Y$160,MATCH('LP Waterfall'!$C74,'[1]Preferred Waterfall'!$C$28:$C$160,0),)&lt;0,INDEX('[1]Preferred Waterfall'!$Y$28:$Y$160,MATCH('LP Waterfall'!$C74,'[1]Preferred Waterfall'!$C$28:$C$160,0),),0)</f>
        <v>0</v>
      </c>
      <c r="AD74" s="66"/>
      <c r="AE74" s="66">
        <f t="shared" si="22"/>
        <v>-6374326.1455683261</v>
      </c>
      <c r="AF74" s="66"/>
      <c r="AG74" s="66">
        <f>IF($C74='[1]Assumptions &amp; Sensitivities'!$G$49,'[1]Operating Statement &amp; Refi'!$Z$16,0)</f>
        <v>0</v>
      </c>
      <c r="AH74" s="66"/>
      <c r="AI74" s="66">
        <f>IF($C74='[1]Assumptions &amp; Sensitivities'!$G$49,'[1]Operating Statement &amp; Refi'!$Z$17,0)</f>
        <v>0</v>
      </c>
      <c r="AJ74" s="66"/>
      <c r="AK74" s="66" cm="1">
        <f t="array" ref="AK74">-IF(INDEX('[1]Preferred Waterfall'!$AE$28:$AE$160,MATCH('LP Waterfall'!$C74,'[1]Preferred Waterfall'!$C$28:$C$160,0),)&lt;0,0,INDEX('[1]Preferred Waterfall'!$AE$28:$AE$160,MATCH('LP Waterfall'!$C74,'[1]Preferred Waterfall'!$C$28:$C$160,0),))</f>
        <v>0</v>
      </c>
      <c r="AL74" s="66"/>
      <c r="AM74" s="66">
        <f t="shared" si="23"/>
        <v>-6374326.1455683261</v>
      </c>
      <c r="AN74" s="66"/>
      <c r="AO74" s="66">
        <f>IF($C74='[1]Operating Statement &amp; Refi'!$U$12,SUM('LP Waterfall'!$AG74,'LP Waterfall'!$AI74,'LP Waterfall'!AK74,$G74),IF($C74&gt;'[1]Operating Statement &amp; Refi'!$U$12,$E74,0))</f>
        <v>226626.77071485738</v>
      </c>
      <c r="AP74" s="66"/>
      <c r="AQ74" s="66">
        <f>IF(AND($C74&gt;='[1]Assumptions &amp; Sensitivities'!$G$49,$C74&lt;='[1]Assumptions &amp; Sensitivities'!$C$14),AQ$26*(-SUM($AG$28:AK74)+$M$18)/-12,0)*-1</f>
        <v>64151.999175534031</v>
      </c>
      <c r="AR74" s="66"/>
      <c r="AS74" s="66">
        <f t="shared" si="5"/>
        <v>6415.1999175534038</v>
      </c>
      <c r="AT74" s="66"/>
      <c r="AU74" s="66">
        <f t="shared" si="6"/>
        <v>57736.799257980631</v>
      </c>
      <c r="AV74" s="66"/>
      <c r="AW74" s="66">
        <f t="shared" si="7"/>
        <v>-6374326.1455683261</v>
      </c>
      <c r="AX74" s="66"/>
      <c r="AY74" s="66">
        <f t="shared" si="8"/>
        <v>16247.477153932334</v>
      </c>
      <c r="AZ74" s="66"/>
      <c r="BA74" s="66">
        <f t="shared" si="9"/>
        <v>32494.954307864671</v>
      </c>
      <c r="BB74" s="66"/>
      <c r="BC74" s="66">
        <f t="shared" si="10"/>
        <v>113732.34007752634</v>
      </c>
      <c r="BD74" s="66"/>
      <c r="BE74" s="66">
        <f t="shared" si="24"/>
        <v>55157.631379350409</v>
      </c>
      <c r="BF74" s="66"/>
      <c r="BG74" s="66">
        <f t="shared" si="11"/>
        <v>171469.13933550697</v>
      </c>
      <c r="BH74" s="66"/>
      <c r="BI74" s="66">
        <f t="shared" si="12"/>
        <v>0</v>
      </c>
      <c r="BJ74" s="66"/>
      <c r="BK74" s="66">
        <f t="shared" si="25"/>
        <v>226626.77071485738</v>
      </c>
      <c r="BL74" s="66"/>
      <c r="BM74" s="66">
        <f t="shared" si="26"/>
        <v>0</v>
      </c>
      <c r="BN74" s="66"/>
      <c r="BO74" s="66">
        <f t="shared" si="13"/>
        <v>0</v>
      </c>
      <c r="BP74" s="66"/>
      <c r="BQ74" s="66">
        <f t="shared" si="27"/>
        <v>0</v>
      </c>
      <c r="BR74" s="66"/>
      <c r="BS74" s="66">
        <f t="shared" si="28"/>
        <v>0</v>
      </c>
      <c r="BT74" s="66"/>
      <c r="BU74" s="66">
        <f t="shared" si="14"/>
        <v>0</v>
      </c>
      <c r="BV74" s="66"/>
      <c r="BW74" s="66">
        <f t="shared" si="29"/>
        <v>0</v>
      </c>
      <c r="BX74" s="66"/>
      <c r="BY74" s="66">
        <f t="shared" si="32"/>
        <v>0</v>
      </c>
      <c r="BZ74" s="66"/>
      <c r="CA74" s="66">
        <f t="shared" si="15"/>
        <v>1.4551915228366852E-11</v>
      </c>
      <c r="CB74" s="2"/>
    </row>
    <row r="75" spans="1:80" x14ac:dyDescent="0.3">
      <c r="A75" s="2">
        <f t="shared" si="16"/>
        <v>4</v>
      </c>
      <c r="C75" s="105">
        <f t="shared" si="31"/>
        <v>46843</v>
      </c>
      <c r="E75" s="103" cm="1">
        <f t="array" ref="E75">IFERROR(IF(AND($C75&gt;='[1]Assumptions &amp; Sensitivities'!$C$8,'LP Waterfall'!$C75&lt;='[1]Assumptions &amp; Sensitivities'!$C$14),INDEX('[1]Preferred Waterfall'!$Q$28:$Q$160,MATCH('LP Waterfall'!$C75,'[1]Preferred Waterfall'!$C$28:$C$160,0),),0),0)</f>
        <v>228306.14411147207</v>
      </c>
      <c r="G75" s="103">
        <f>IF($E75&lt;=0,0,SUMIFS('[1]Monthly Proforma'!$E$145:$FF$145,'[1]Monthly Proforma'!$E$2:$FF$2,'LP Waterfall'!$C75))</f>
        <v>228306.14411147207</v>
      </c>
      <c r="I75" s="106">
        <f t="shared" si="17"/>
        <v>228306.14411147207</v>
      </c>
      <c r="J75" s="107"/>
      <c r="K75" s="107">
        <f t="shared" si="0"/>
        <v>55661.443398334814</v>
      </c>
      <c r="L75" s="107"/>
      <c r="M75" s="107">
        <f t="shared" si="1"/>
        <v>22830.614411147206</v>
      </c>
      <c r="N75" s="107"/>
      <c r="O75" s="107">
        <f t="shared" si="2"/>
        <v>172644.70071313725</v>
      </c>
      <c r="P75" s="107"/>
      <c r="Q75" s="107">
        <f t="shared" si="18"/>
        <v>99224.127555034691</v>
      </c>
      <c r="R75" s="107"/>
      <c r="S75" s="107">
        <f t="shared" si="19"/>
        <v>0</v>
      </c>
      <c r="T75" s="107"/>
      <c r="U75" s="107">
        <f t="shared" si="3"/>
        <v>55661.443398334814</v>
      </c>
      <c r="V75" s="107"/>
      <c r="W75" s="107">
        <f t="shared" si="4"/>
        <v>172644.70071313725</v>
      </c>
      <c r="X75" s="107"/>
      <c r="Y75" s="107">
        <f t="shared" si="20"/>
        <v>0</v>
      </c>
      <c r="Z75" s="107"/>
      <c r="AA75" s="107">
        <f t="shared" si="21"/>
        <v>0</v>
      </c>
      <c r="AB75" s="107"/>
      <c r="AC75" s="107" cm="1">
        <f t="array" ref="AC75">IF(INDEX('[1]Preferred Waterfall'!$Y$28:$Y$160,MATCH('LP Waterfall'!$C75,'[1]Preferred Waterfall'!$C$28:$C$160,0),)&lt;0,INDEX('[1]Preferred Waterfall'!$Y$28:$Y$160,MATCH('LP Waterfall'!$C75,'[1]Preferred Waterfall'!$C$28:$C$160,0),),0)</f>
        <v>0</v>
      </c>
      <c r="AD75" s="107"/>
      <c r="AE75" s="107">
        <f t="shared" si="22"/>
        <v>-6374326.1455683261</v>
      </c>
      <c r="AF75" s="107"/>
      <c r="AG75" s="107">
        <f>IF($C75='[1]Assumptions &amp; Sensitivities'!$G$49,'[1]Operating Statement &amp; Refi'!$Z$16,0)</f>
        <v>0</v>
      </c>
      <c r="AH75" s="107"/>
      <c r="AI75" s="107">
        <f>IF($C75='[1]Assumptions &amp; Sensitivities'!$G$49,'[1]Operating Statement &amp; Refi'!$Z$17,0)</f>
        <v>0</v>
      </c>
      <c r="AJ75" s="107"/>
      <c r="AK75" s="107" cm="1">
        <f t="array" ref="AK75">-IF(INDEX('[1]Preferred Waterfall'!$AE$28:$AE$160,MATCH('LP Waterfall'!$C75,'[1]Preferred Waterfall'!$C$28:$C$160,0),)&lt;0,0,INDEX('[1]Preferred Waterfall'!$AE$28:$AE$160,MATCH('LP Waterfall'!$C75,'[1]Preferred Waterfall'!$C$28:$C$160,0),))</f>
        <v>0</v>
      </c>
      <c r="AL75" s="107"/>
      <c r="AM75" s="107">
        <f t="shared" si="23"/>
        <v>-6374326.1455683261</v>
      </c>
      <c r="AN75" s="107"/>
      <c r="AO75" s="107">
        <f>IF($C75='[1]Operating Statement &amp; Refi'!$U$12,SUM('LP Waterfall'!$AG75,'LP Waterfall'!$AI75,'LP Waterfall'!AK75,$G75),IF($C75&gt;'[1]Operating Statement &amp; Refi'!$U$12,$E75,0))</f>
        <v>228306.14411147207</v>
      </c>
      <c r="AP75" s="107"/>
      <c r="AQ75" s="107">
        <f>IF(AND($C75&gt;='[1]Assumptions &amp; Sensitivities'!$G$49,$C75&lt;='[1]Assumptions &amp; Sensitivities'!$C$14),AQ$26*(-SUM($AG$28:AK75)+$M$18)/-12,0)*-1</f>
        <v>64151.999175534031</v>
      </c>
      <c r="AR75" s="107"/>
      <c r="AS75" s="107">
        <f t="shared" si="5"/>
        <v>6415.1999175534038</v>
      </c>
      <c r="AT75" s="107"/>
      <c r="AU75" s="107">
        <f t="shared" si="6"/>
        <v>57736.799257980631</v>
      </c>
      <c r="AV75" s="107"/>
      <c r="AW75" s="107">
        <f t="shared" si="7"/>
        <v>-6374326.1455683261</v>
      </c>
      <c r="AX75" s="107"/>
      <c r="AY75" s="107">
        <f t="shared" si="8"/>
        <v>16415.414493593802</v>
      </c>
      <c r="AZ75" s="107"/>
      <c r="BA75" s="107">
        <f t="shared" si="9"/>
        <v>32830.828987187611</v>
      </c>
      <c r="BB75" s="107"/>
      <c r="BC75" s="107">
        <f t="shared" si="10"/>
        <v>114907.90145515662</v>
      </c>
      <c r="BD75" s="107"/>
      <c r="BE75" s="107">
        <f t="shared" si="24"/>
        <v>55661.443398334814</v>
      </c>
      <c r="BF75" s="107"/>
      <c r="BG75" s="107">
        <f t="shared" si="11"/>
        <v>172644.70071313725</v>
      </c>
      <c r="BH75" s="107"/>
      <c r="BI75" s="107">
        <f t="shared" si="12"/>
        <v>0</v>
      </c>
      <c r="BJ75" s="107"/>
      <c r="BK75" s="107">
        <f t="shared" si="25"/>
        <v>228306.14411147207</v>
      </c>
      <c r="BL75" s="107"/>
      <c r="BM75" s="107">
        <f t="shared" si="26"/>
        <v>0</v>
      </c>
      <c r="BN75" s="107"/>
      <c r="BO75" s="107">
        <f t="shared" si="13"/>
        <v>0</v>
      </c>
      <c r="BP75" s="107"/>
      <c r="BQ75" s="107">
        <f t="shared" si="27"/>
        <v>0</v>
      </c>
      <c r="BR75" s="107"/>
      <c r="BS75" s="107">
        <f t="shared" si="28"/>
        <v>0</v>
      </c>
      <c r="BT75" s="107"/>
      <c r="BU75" s="107">
        <f t="shared" si="14"/>
        <v>0</v>
      </c>
      <c r="BV75" s="107"/>
      <c r="BW75" s="107">
        <f t="shared" si="29"/>
        <v>0</v>
      </c>
      <c r="BX75" s="107"/>
      <c r="BY75" s="107">
        <f t="shared" si="32"/>
        <v>0</v>
      </c>
      <c r="BZ75" s="107"/>
      <c r="CA75" s="107">
        <f t="shared" si="15"/>
        <v>0</v>
      </c>
      <c r="CB75" s="2"/>
    </row>
    <row r="76" spans="1:80" x14ac:dyDescent="0.3">
      <c r="A76" s="2">
        <f t="shared" si="16"/>
        <v>4</v>
      </c>
      <c r="C76" s="105">
        <f t="shared" si="31"/>
        <v>46873</v>
      </c>
      <c r="E76" s="103" cm="1">
        <f t="array" ref="E76">IFERROR(IF(AND($C76&gt;='[1]Assumptions &amp; Sensitivities'!$C$8,'LP Waterfall'!$C76&lt;='[1]Assumptions &amp; Sensitivities'!$C$14),INDEX('[1]Preferred Waterfall'!$Q$28:$Q$160,MATCH('LP Waterfall'!$C76,'[1]Preferred Waterfall'!$C$28:$C$160,0),),0),0)</f>
        <v>229985.51750808663</v>
      </c>
      <c r="G76" s="103">
        <f>IF($E76&lt;=0,0,SUMIFS('[1]Monthly Proforma'!$E$145:$FF$145,'[1]Monthly Proforma'!$E$2:$FF$2,'LP Waterfall'!$C76))</f>
        <v>229985.51750808663</v>
      </c>
      <c r="I76" s="104">
        <f t="shared" si="17"/>
        <v>229985.51750808663</v>
      </c>
      <c r="J76" s="66"/>
      <c r="K76" s="66">
        <f t="shared" si="0"/>
        <v>56165.255417319182</v>
      </c>
      <c r="L76" s="66"/>
      <c r="M76" s="66">
        <f t="shared" si="1"/>
        <v>22998.551750808663</v>
      </c>
      <c r="N76" s="66"/>
      <c r="O76" s="66">
        <f t="shared" si="2"/>
        <v>173820.26209076744</v>
      </c>
      <c r="P76" s="66"/>
      <c r="Q76" s="66">
        <f t="shared" si="18"/>
        <v>99906.093398188925</v>
      </c>
      <c r="R76" s="66"/>
      <c r="S76" s="66">
        <f t="shared" si="19"/>
        <v>0</v>
      </c>
      <c r="T76" s="66"/>
      <c r="U76" s="66">
        <f t="shared" si="3"/>
        <v>56165.255417319182</v>
      </c>
      <c r="V76" s="66"/>
      <c r="W76" s="66">
        <f t="shared" si="4"/>
        <v>173820.26209076744</v>
      </c>
      <c r="X76" s="66"/>
      <c r="Y76" s="66">
        <f t="shared" si="20"/>
        <v>0</v>
      </c>
      <c r="Z76" s="66"/>
      <c r="AA76" s="66">
        <f t="shared" si="21"/>
        <v>0</v>
      </c>
      <c r="AB76" s="66"/>
      <c r="AC76" s="66" cm="1">
        <f t="array" ref="AC76">IF(INDEX('[1]Preferred Waterfall'!$Y$28:$Y$160,MATCH('LP Waterfall'!$C76,'[1]Preferred Waterfall'!$C$28:$C$160,0),)&lt;0,INDEX('[1]Preferred Waterfall'!$Y$28:$Y$160,MATCH('LP Waterfall'!$C76,'[1]Preferred Waterfall'!$C$28:$C$160,0),),0)</f>
        <v>0</v>
      </c>
      <c r="AD76" s="66"/>
      <c r="AE76" s="66">
        <f t="shared" si="22"/>
        <v>-6374326.1455683261</v>
      </c>
      <c r="AF76" s="66"/>
      <c r="AG76" s="66">
        <f>IF($C76='[1]Assumptions &amp; Sensitivities'!$G$49,'[1]Operating Statement &amp; Refi'!$Z$16,0)</f>
        <v>0</v>
      </c>
      <c r="AH76" s="66"/>
      <c r="AI76" s="66">
        <f>IF($C76='[1]Assumptions &amp; Sensitivities'!$G$49,'[1]Operating Statement &amp; Refi'!$Z$17,0)</f>
        <v>0</v>
      </c>
      <c r="AJ76" s="66"/>
      <c r="AK76" s="66" cm="1">
        <f t="array" ref="AK76">-IF(INDEX('[1]Preferred Waterfall'!$AE$28:$AE$160,MATCH('LP Waterfall'!$C76,'[1]Preferred Waterfall'!$C$28:$C$160,0),)&lt;0,0,INDEX('[1]Preferred Waterfall'!$AE$28:$AE$160,MATCH('LP Waterfall'!$C76,'[1]Preferred Waterfall'!$C$28:$C$160,0),))</f>
        <v>0</v>
      </c>
      <c r="AL76" s="66"/>
      <c r="AM76" s="66">
        <f t="shared" si="23"/>
        <v>-6374326.1455683261</v>
      </c>
      <c r="AN76" s="66"/>
      <c r="AO76" s="66">
        <f>IF($C76='[1]Operating Statement &amp; Refi'!$U$12,SUM('LP Waterfall'!$AG76,'LP Waterfall'!$AI76,'LP Waterfall'!AK76,$G76),IF($C76&gt;'[1]Operating Statement &amp; Refi'!$U$12,$E76,0))</f>
        <v>229985.51750808663</v>
      </c>
      <c r="AP76" s="66"/>
      <c r="AQ76" s="66">
        <f>IF(AND($C76&gt;='[1]Assumptions &amp; Sensitivities'!$G$49,$C76&lt;='[1]Assumptions &amp; Sensitivities'!$C$14),AQ$26*(-SUM($AG$28:AK76)+$M$18)/-12,0)*-1</f>
        <v>64151.999175534031</v>
      </c>
      <c r="AR76" s="66"/>
      <c r="AS76" s="66">
        <f t="shared" si="5"/>
        <v>6415.1999175534038</v>
      </c>
      <c r="AT76" s="66"/>
      <c r="AU76" s="66">
        <f t="shared" si="6"/>
        <v>57736.799257980631</v>
      </c>
      <c r="AV76" s="66"/>
      <c r="AW76" s="66">
        <f t="shared" si="7"/>
        <v>-6374326.1455683261</v>
      </c>
      <c r="AX76" s="66"/>
      <c r="AY76" s="66">
        <f t="shared" si="8"/>
        <v>16583.351833255259</v>
      </c>
      <c r="AZ76" s="66"/>
      <c r="BA76" s="66">
        <f t="shared" si="9"/>
        <v>33166.703666510519</v>
      </c>
      <c r="BB76" s="66"/>
      <c r="BC76" s="66">
        <f t="shared" si="10"/>
        <v>116083.46283278681</v>
      </c>
      <c r="BD76" s="66"/>
      <c r="BE76" s="66">
        <f t="shared" si="24"/>
        <v>56165.255417319182</v>
      </c>
      <c r="BF76" s="66"/>
      <c r="BG76" s="66">
        <f t="shared" si="11"/>
        <v>173820.26209076744</v>
      </c>
      <c r="BH76" s="66"/>
      <c r="BI76" s="66">
        <f t="shared" si="12"/>
        <v>0</v>
      </c>
      <c r="BJ76" s="66"/>
      <c r="BK76" s="66">
        <f t="shared" si="25"/>
        <v>229985.51750808663</v>
      </c>
      <c r="BL76" s="66"/>
      <c r="BM76" s="66">
        <f t="shared" si="26"/>
        <v>0</v>
      </c>
      <c r="BN76" s="66"/>
      <c r="BO76" s="66">
        <f t="shared" si="13"/>
        <v>0</v>
      </c>
      <c r="BP76" s="66"/>
      <c r="BQ76" s="66">
        <f t="shared" si="27"/>
        <v>0</v>
      </c>
      <c r="BR76" s="66"/>
      <c r="BS76" s="66">
        <f t="shared" si="28"/>
        <v>0</v>
      </c>
      <c r="BT76" s="66"/>
      <c r="BU76" s="66">
        <f t="shared" si="14"/>
        <v>0</v>
      </c>
      <c r="BV76" s="66"/>
      <c r="BW76" s="66">
        <f t="shared" si="29"/>
        <v>0</v>
      </c>
      <c r="BX76" s="66"/>
      <c r="BY76" s="66">
        <f t="shared" si="32"/>
        <v>0</v>
      </c>
      <c r="BZ76" s="66"/>
      <c r="CA76" s="66">
        <f t="shared" si="15"/>
        <v>0</v>
      </c>
      <c r="CB76" s="2"/>
    </row>
    <row r="77" spans="1:80" x14ac:dyDescent="0.3">
      <c r="A77" s="2">
        <f t="shared" si="16"/>
        <v>5</v>
      </c>
      <c r="C77" s="105">
        <f t="shared" si="31"/>
        <v>46904</v>
      </c>
      <c r="E77" s="103" cm="1">
        <f t="array" ref="E77">IFERROR(IF(AND($C77&gt;='[1]Assumptions &amp; Sensitivities'!$C$8,'LP Waterfall'!$C77&lt;='[1]Assumptions &amp; Sensitivities'!$C$14),INDEX('[1]Preferred Waterfall'!$Q$28:$Q$160,MATCH('LP Waterfall'!$C77,'[1]Preferred Waterfall'!$C$28:$C$160,0),),0),0)</f>
        <v>231664.8909047012</v>
      </c>
      <c r="G77" s="103">
        <f>IF($E77&lt;=0,0,SUMIFS('[1]Monthly Proforma'!$E$145:$FF$145,'[1]Monthly Proforma'!$E$2:$FF$2,'LP Waterfall'!$C77))</f>
        <v>231664.8909047012</v>
      </c>
      <c r="I77" s="106">
        <f t="shared" si="17"/>
        <v>231664.8909047012</v>
      </c>
      <c r="J77" s="107"/>
      <c r="K77" s="107">
        <f t="shared" si="0"/>
        <v>56669.06743630355</v>
      </c>
      <c r="L77" s="107"/>
      <c r="M77" s="107">
        <f t="shared" si="1"/>
        <v>23166.489090470121</v>
      </c>
      <c r="N77" s="107"/>
      <c r="O77" s="107">
        <f t="shared" si="2"/>
        <v>174995.82346839763</v>
      </c>
      <c r="P77" s="107"/>
      <c r="Q77" s="107">
        <f t="shared" si="18"/>
        <v>100588.05924134316</v>
      </c>
      <c r="R77" s="107"/>
      <c r="S77" s="107">
        <f t="shared" si="19"/>
        <v>0</v>
      </c>
      <c r="T77" s="107"/>
      <c r="U77" s="107">
        <f t="shared" si="3"/>
        <v>56669.06743630355</v>
      </c>
      <c r="V77" s="107"/>
      <c r="W77" s="107">
        <f t="shared" si="4"/>
        <v>174995.82346839763</v>
      </c>
      <c r="X77" s="107"/>
      <c r="Y77" s="107">
        <f t="shared" si="20"/>
        <v>0</v>
      </c>
      <c r="Z77" s="107"/>
      <c r="AA77" s="107">
        <f t="shared" si="21"/>
        <v>0</v>
      </c>
      <c r="AB77" s="107"/>
      <c r="AC77" s="107" cm="1">
        <f t="array" ref="AC77">IF(INDEX('[1]Preferred Waterfall'!$Y$28:$Y$160,MATCH('LP Waterfall'!$C77,'[1]Preferred Waterfall'!$C$28:$C$160,0),)&lt;0,INDEX('[1]Preferred Waterfall'!$Y$28:$Y$160,MATCH('LP Waterfall'!$C77,'[1]Preferred Waterfall'!$C$28:$C$160,0),),0)</f>
        <v>0</v>
      </c>
      <c r="AD77" s="107"/>
      <c r="AE77" s="107">
        <f t="shared" si="22"/>
        <v>-6374326.1455683261</v>
      </c>
      <c r="AF77" s="107"/>
      <c r="AG77" s="107">
        <f>IF($C77='[1]Assumptions &amp; Sensitivities'!$G$49,'[1]Operating Statement &amp; Refi'!$Z$16,0)</f>
        <v>0</v>
      </c>
      <c r="AH77" s="107"/>
      <c r="AI77" s="107">
        <f>IF($C77='[1]Assumptions &amp; Sensitivities'!$G$49,'[1]Operating Statement &amp; Refi'!$Z$17,0)</f>
        <v>0</v>
      </c>
      <c r="AJ77" s="107"/>
      <c r="AK77" s="107" cm="1">
        <f t="array" ref="AK77">-IF(INDEX('[1]Preferred Waterfall'!$AE$28:$AE$160,MATCH('LP Waterfall'!$C77,'[1]Preferred Waterfall'!$C$28:$C$160,0),)&lt;0,0,INDEX('[1]Preferred Waterfall'!$AE$28:$AE$160,MATCH('LP Waterfall'!$C77,'[1]Preferred Waterfall'!$C$28:$C$160,0),))</f>
        <v>0</v>
      </c>
      <c r="AL77" s="107"/>
      <c r="AM77" s="107">
        <f t="shared" si="23"/>
        <v>-6374326.1455683261</v>
      </c>
      <c r="AN77" s="107"/>
      <c r="AO77" s="107">
        <f>IF($C77='[1]Operating Statement &amp; Refi'!$U$12,SUM('LP Waterfall'!$AG77,'LP Waterfall'!$AI77,'LP Waterfall'!AK77,$G77),IF($C77&gt;'[1]Operating Statement &amp; Refi'!$U$12,$E77,0))</f>
        <v>231664.8909047012</v>
      </c>
      <c r="AP77" s="107"/>
      <c r="AQ77" s="107">
        <f>IF(AND($C77&gt;='[1]Assumptions &amp; Sensitivities'!$G$49,$C77&lt;='[1]Assumptions &amp; Sensitivities'!$C$14),AQ$26*(-SUM($AG$28:AK77)+$M$18)/-12,0)*-1</f>
        <v>64151.999175534031</v>
      </c>
      <c r="AR77" s="107"/>
      <c r="AS77" s="107">
        <f t="shared" si="5"/>
        <v>6415.1999175534038</v>
      </c>
      <c r="AT77" s="107"/>
      <c r="AU77" s="107">
        <f t="shared" si="6"/>
        <v>57736.799257980631</v>
      </c>
      <c r="AV77" s="107"/>
      <c r="AW77" s="107">
        <f t="shared" si="7"/>
        <v>-6374326.1455683261</v>
      </c>
      <c r="AX77" s="107"/>
      <c r="AY77" s="107">
        <f t="shared" si="8"/>
        <v>16751.289172916717</v>
      </c>
      <c r="AZ77" s="107"/>
      <c r="BA77" s="107">
        <f t="shared" si="9"/>
        <v>33502.578345833434</v>
      </c>
      <c r="BB77" s="107"/>
      <c r="BC77" s="107">
        <f t="shared" si="10"/>
        <v>117259.024210417</v>
      </c>
      <c r="BD77" s="107"/>
      <c r="BE77" s="107">
        <f t="shared" si="24"/>
        <v>56669.06743630355</v>
      </c>
      <c r="BF77" s="107"/>
      <c r="BG77" s="107">
        <f t="shared" si="11"/>
        <v>174995.82346839763</v>
      </c>
      <c r="BH77" s="107"/>
      <c r="BI77" s="107">
        <f t="shared" si="12"/>
        <v>0</v>
      </c>
      <c r="BJ77" s="107"/>
      <c r="BK77" s="107">
        <f t="shared" si="25"/>
        <v>231664.8909047012</v>
      </c>
      <c r="BL77" s="107"/>
      <c r="BM77" s="107">
        <f t="shared" si="26"/>
        <v>0</v>
      </c>
      <c r="BN77" s="107"/>
      <c r="BO77" s="107">
        <f t="shared" si="13"/>
        <v>0</v>
      </c>
      <c r="BP77" s="107"/>
      <c r="BQ77" s="107">
        <f t="shared" si="27"/>
        <v>0</v>
      </c>
      <c r="BR77" s="107"/>
      <c r="BS77" s="107">
        <f t="shared" si="28"/>
        <v>0</v>
      </c>
      <c r="BT77" s="107"/>
      <c r="BU77" s="107">
        <f t="shared" si="14"/>
        <v>0</v>
      </c>
      <c r="BV77" s="107"/>
      <c r="BW77" s="107">
        <f t="shared" si="29"/>
        <v>0</v>
      </c>
      <c r="BX77" s="107"/>
      <c r="BY77" s="107">
        <f t="shared" si="32"/>
        <v>0</v>
      </c>
      <c r="BZ77" s="107"/>
      <c r="CA77" s="107">
        <f t="shared" si="15"/>
        <v>2.9103830456733704E-11</v>
      </c>
      <c r="CB77" s="2"/>
    </row>
    <row r="78" spans="1:80" x14ac:dyDescent="0.3">
      <c r="A78" s="2">
        <f t="shared" si="16"/>
        <v>5</v>
      </c>
      <c r="C78" s="105">
        <f t="shared" si="31"/>
        <v>46934</v>
      </c>
      <c r="E78" s="103" cm="1">
        <f t="array" ref="E78">IFERROR(IF(AND($C78&gt;='[1]Assumptions &amp; Sensitivities'!$C$8,'LP Waterfall'!$C78&lt;='[1]Assumptions &amp; Sensitivities'!$C$14),INDEX('[1]Preferred Waterfall'!$Q$28:$Q$160,MATCH('LP Waterfall'!$C78,'[1]Preferred Waterfall'!$C$28:$C$160,0),),0),0)</f>
        <v>233344.26430131576</v>
      </c>
      <c r="G78" s="103">
        <f>IF($E78&lt;=0,0,SUMIFS('[1]Monthly Proforma'!$E$145:$FF$145,'[1]Monthly Proforma'!$E$2:$FF$2,'LP Waterfall'!$C78))</f>
        <v>233344.26430131576</v>
      </c>
      <c r="I78" s="104">
        <f t="shared" si="17"/>
        <v>233344.26430131576</v>
      </c>
      <c r="J78" s="66"/>
      <c r="K78" s="66">
        <f t="shared" si="0"/>
        <v>57172.879455287926</v>
      </c>
      <c r="L78" s="66"/>
      <c r="M78" s="66">
        <f t="shared" si="1"/>
        <v>23334.426430131574</v>
      </c>
      <c r="N78" s="66"/>
      <c r="O78" s="66">
        <f t="shared" si="2"/>
        <v>176171.38484602782</v>
      </c>
      <c r="P78" s="66"/>
      <c r="Q78" s="66">
        <f t="shared" si="18"/>
        <v>101270.02508449739</v>
      </c>
      <c r="R78" s="66"/>
      <c r="S78" s="66">
        <f t="shared" si="19"/>
        <v>0</v>
      </c>
      <c r="T78" s="66"/>
      <c r="U78" s="66">
        <f t="shared" si="3"/>
        <v>57172.879455287926</v>
      </c>
      <c r="V78" s="66"/>
      <c r="W78" s="66">
        <f t="shared" si="4"/>
        <v>176171.38484602782</v>
      </c>
      <c r="X78" s="66"/>
      <c r="Y78" s="66">
        <f t="shared" si="20"/>
        <v>0</v>
      </c>
      <c r="Z78" s="66"/>
      <c r="AA78" s="66">
        <f t="shared" si="21"/>
        <v>0</v>
      </c>
      <c r="AB78" s="66"/>
      <c r="AC78" s="66" cm="1">
        <f t="array" ref="AC78">IF(INDEX('[1]Preferred Waterfall'!$Y$28:$Y$160,MATCH('LP Waterfall'!$C78,'[1]Preferred Waterfall'!$C$28:$C$160,0),)&lt;0,INDEX('[1]Preferred Waterfall'!$Y$28:$Y$160,MATCH('LP Waterfall'!$C78,'[1]Preferred Waterfall'!$C$28:$C$160,0),),0)</f>
        <v>0</v>
      </c>
      <c r="AD78" s="66"/>
      <c r="AE78" s="66">
        <f t="shared" si="22"/>
        <v>-6374326.1455683261</v>
      </c>
      <c r="AF78" s="66"/>
      <c r="AG78" s="66">
        <f>IF($C78='[1]Assumptions &amp; Sensitivities'!$G$49,'[1]Operating Statement &amp; Refi'!$Z$16,0)</f>
        <v>0</v>
      </c>
      <c r="AH78" s="66"/>
      <c r="AI78" s="66">
        <f>IF($C78='[1]Assumptions &amp; Sensitivities'!$G$49,'[1]Operating Statement &amp; Refi'!$Z$17,0)</f>
        <v>0</v>
      </c>
      <c r="AJ78" s="66"/>
      <c r="AK78" s="66" cm="1">
        <f t="array" ref="AK78">-IF(INDEX('[1]Preferred Waterfall'!$AE$28:$AE$160,MATCH('LP Waterfall'!$C78,'[1]Preferred Waterfall'!$C$28:$C$160,0),)&lt;0,0,INDEX('[1]Preferred Waterfall'!$AE$28:$AE$160,MATCH('LP Waterfall'!$C78,'[1]Preferred Waterfall'!$C$28:$C$160,0),))</f>
        <v>0</v>
      </c>
      <c r="AL78" s="66"/>
      <c r="AM78" s="66">
        <f t="shared" si="23"/>
        <v>-6374326.1455683261</v>
      </c>
      <c r="AN78" s="66"/>
      <c r="AO78" s="66">
        <f>IF($C78='[1]Operating Statement &amp; Refi'!$U$12,SUM('LP Waterfall'!$AG78,'LP Waterfall'!$AI78,'LP Waterfall'!AK78,$G78),IF($C78&gt;'[1]Operating Statement &amp; Refi'!$U$12,$E78,0))</f>
        <v>233344.26430131576</v>
      </c>
      <c r="AP78" s="66"/>
      <c r="AQ78" s="66">
        <f>IF(AND($C78&gt;='[1]Assumptions &amp; Sensitivities'!$G$49,$C78&lt;='[1]Assumptions &amp; Sensitivities'!$C$14),AQ$26*(-SUM($AG$28:AK78)+$M$18)/-12,0)*-1</f>
        <v>64151.999175534031</v>
      </c>
      <c r="AR78" s="66"/>
      <c r="AS78" s="66">
        <f t="shared" si="5"/>
        <v>6415.1999175534038</v>
      </c>
      <c r="AT78" s="66"/>
      <c r="AU78" s="66">
        <f t="shared" si="6"/>
        <v>57736.799257980631</v>
      </c>
      <c r="AV78" s="66"/>
      <c r="AW78" s="66">
        <f t="shared" si="7"/>
        <v>-6374326.1455683261</v>
      </c>
      <c r="AX78" s="66"/>
      <c r="AY78" s="66">
        <f t="shared" si="8"/>
        <v>16919.226512578171</v>
      </c>
      <c r="AZ78" s="66"/>
      <c r="BA78" s="66">
        <f t="shared" si="9"/>
        <v>33838.453025156348</v>
      </c>
      <c r="BB78" s="66"/>
      <c r="BC78" s="66">
        <f t="shared" si="10"/>
        <v>118434.58558804721</v>
      </c>
      <c r="BD78" s="66"/>
      <c r="BE78" s="66">
        <f t="shared" si="24"/>
        <v>57172.879455287926</v>
      </c>
      <c r="BF78" s="66"/>
      <c r="BG78" s="66">
        <f t="shared" si="11"/>
        <v>176171.38484602782</v>
      </c>
      <c r="BH78" s="66"/>
      <c r="BI78" s="66">
        <f t="shared" si="12"/>
        <v>0</v>
      </c>
      <c r="BJ78" s="66"/>
      <c r="BK78" s="66">
        <f t="shared" si="25"/>
        <v>233344.26430131576</v>
      </c>
      <c r="BL78" s="66"/>
      <c r="BM78" s="66">
        <f t="shared" si="26"/>
        <v>0</v>
      </c>
      <c r="BN78" s="66"/>
      <c r="BO78" s="66">
        <f t="shared" si="13"/>
        <v>0</v>
      </c>
      <c r="BP78" s="66"/>
      <c r="BQ78" s="66">
        <f t="shared" si="27"/>
        <v>0</v>
      </c>
      <c r="BR78" s="66"/>
      <c r="BS78" s="66">
        <f t="shared" si="28"/>
        <v>0</v>
      </c>
      <c r="BT78" s="66"/>
      <c r="BU78" s="66">
        <f t="shared" si="14"/>
        <v>0</v>
      </c>
      <c r="BV78" s="66"/>
      <c r="BW78" s="66">
        <f t="shared" si="29"/>
        <v>0</v>
      </c>
      <c r="BX78" s="66"/>
      <c r="BY78" s="66">
        <f t="shared" si="32"/>
        <v>0</v>
      </c>
      <c r="BZ78" s="66"/>
      <c r="CA78" s="66">
        <f t="shared" si="15"/>
        <v>1.4551915228366852E-11</v>
      </c>
      <c r="CB78" s="2"/>
    </row>
    <row r="79" spans="1:80" x14ac:dyDescent="0.3">
      <c r="A79" s="2">
        <f t="shared" si="16"/>
        <v>5</v>
      </c>
      <c r="C79" s="105">
        <f t="shared" si="31"/>
        <v>46965</v>
      </c>
      <c r="E79" s="103" cm="1">
        <f t="array" ref="E79">IFERROR(IF(AND($C79&gt;='[1]Assumptions &amp; Sensitivities'!$C$8,'LP Waterfall'!$C79&lt;='[1]Assumptions &amp; Sensitivities'!$C$14),INDEX('[1]Preferred Waterfall'!$Q$28:$Q$160,MATCH('LP Waterfall'!$C79,'[1]Preferred Waterfall'!$C$28:$C$160,0),),0),0)</f>
        <v>235023.63769793033</v>
      </c>
      <c r="G79" s="103">
        <f>IF($E79&lt;=0,0,SUMIFS('[1]Monthly Proforma'!$E$145:$FF$145,'[1]Monthly Proforma'!$E$2:$FF$2,'LP Waterfall'!$C79))</f>
        <v>235023.63769793033</v>
      </c>
      <c r="I79" s="106">
        <f t="shared" si="17"/>
        <v>235023.63769793033</v>
      </c>
      <c r="J79" s="107"/>
      <c r="K79" s="107">
        <f t="shared" si="0"/>
        <v>57676.691474272295</v>
      </c>
      <c r="L79" s="107"/>
      <c r="M79" s="107">
        <f t="shared" si="1"/>
        <v>23502.363769793032</v>
      </c>
      <c r="N79" s="107"/>
      <c r="O79" s="107">
        <f t="shared" si="2"/>
        <v>177346.94622365804</v>
      </c>
      <c r="P79" s="107"/>
      <c r="Q79" s="107">
        <f t="shared" si="18"/>
        <v>101951.99092765164</v>
      </c>
      <c r="R79" s="107"/>
      <c r="S79" s="107">
        <f t="shared" si="19"/>
        <v>0</v>
      </c>
      <c r="T79" s="107"/>
      <c r="U79" s="107">
        <f t="shared" si="3"/>
        <v>57676.691474272295</v>
      </c>
      <c r="V79" s="107"/>
      <c r="W79" s="107">
        <f t="shared" si="4"/>
        <v>177346.94622365804</v>
      </c>
      <c r="X79" s="107"/>
      <c r="Y79" s="107">
        <f t="shared" si="20"/>
        <v>0</v>
      </c>
      <c r="Z79" s="107"/>
      <c r="AA79" s="107">
        <f t="shared" si="21"/>
        <v>0</v>
      </c>
      <c r="AB79" s="107"/>
      <c r="AC79" s="107" cm="1">
        <f t="array" ref="AC79">IF(INDEX('[1]Preferred Waterfall'!$Y$28:$Y$160,MATCH('LP Waterfall'!$C79,'[1]Preferred Waterfall'!$C$28:$C$160,0),)&lt;0,INDEX('[1]Preferred Waterfall'!$Y$28:$Y$160,MATCH('LP Waterfall'!$C79,'[1]Preferred Waterfall'!$C$28:$C$160,0),),0)</f>
        <v>0</v>
      </c>
      <c r="AD79" s="107"/>
      <c r="AE79" s="107">
        <f t="shared" si="22"/>
        <v>-6374326.1455683261</v>
      </c>
      <c r="AF79" s="107"/>
      <c r="AG79" s="107">
        <f>IF($C79='[1]Assumptions &amp; Sensitivities'!$G$49,'[1]Operating Statement &amp; Refi'!$Z$16,0)</f>
        <v>0</v>
      </c>
      <c r="AH79" s="107"/>
      <c r="AI79" s="107">
        <f>IF($C79='[1]Assumptions &amp; Sensitivities'!$G$49,'[1]Operating Statement &amp; Refi'!$Z$17,0)</f>
        <v>0</v>
      </c>
      <c r="AJ79" s="107"/>
      <c r="AK79" s="107" cm="1">
        <f t="array" ref="AK79">-IF(INDEX('[1]Preferred Waterfall'!$AE$28:$AE$160,MATCH('LP Waterfall'!$C79,'[1]Preferred Waterfall'!$C$28:$C$160,0),)&lt;0,0,INDEX('[1]Preferred Waterfall'!$AE$28:$AE$160,MATCH('LP Waterfall'!$C79,'[1]Preferred Waterfall'!$C$28:$C$160,0),))</f>
        <v>0</v>
      </c>
      <c r="AL79" s="107"/>
      <c r="AM79" s="107">
        <f t="shared" si="23"/>
        <v>-6374326.1455683261</v>
      </c>
      <c r="AN79" s="107"/>
      <c r="AO79" s="107">
        <f>IF($C79='[1]Operating Statement &amp; Refi'!$U$12,SUM('LP Waterfall'!$AG79,'LP Waterfall'!$AI79,'LP Waterfall'!AK79,$G79),IF($C79&gt;'[1]Operating Statement &amp; Refi'!$U$12,$E79,0))</f>
        <v>235023.63769793033</v>
      </c>
      <c r="AP79" s="107"/>
      <c r="AQ79" s="107">
        <f>IF(AND($C79&gt;='[1]Assumptions &amp; Sensitivities'!$G$49,$C79&lt;='[1]Assumptions &amp; Sensitivities'!$C$14),AQ$26*(-SUM($AG$28:AK79)+$M$18)/-12,0)*-1</f>
        <v>64151.999175534031</v>
      </c>
      <c r="AR79" s="107"/>
      <c r="AS79" s="107">
        <f t="shared" si="5"/>
        <v>6415.1999175534038</v>
      </c>
      <c r="AT79" s="107"/>
      <c r="AU79" s="107">
        <f t="shared" si="6"/>
        <v>57736.799257980631</v>
      </c>
      <c r="AV79" s="107"/>
      <c r="AW79" s="107">
        <f t="shared" si="7"/>
        <v>-6374326.1455683261</v>
      </c>
      <c r="AX79" s="107"/>
      <c r="AY79" s="107">
        <f t="shared" si="8"/>
        <v>17087.163852239628</v>
      </c>
      <c r="AZ79" s="107"/>
      <c r="BA79" s="107">
        <f t="shared" si="9"/>
        <v>34174.327704479263</v>
      </c>
      <c r="BB79" s="107"/>
      <c r="BC79" s="107">
        <f t="shared" si="10"/>
        <v>119610.1469656774</v>
      </c>
      <c r="BD79" s="107"/>
      <c r="BE79" s="107">
        <f t="shared" si="24"/>
        <v>57676.691474272295</v>
      </c>
      <c r="BF79" s="107"/>
      <c r="BG79" s="107">
        <f t="shared" si="11"/>
        <v>177346.94622365804</v>
      </c>
      <c r="BH79" s="107"/>
      <c r="BI79" s="107">
        <f t="shared" si="12"/>
        <v>0</v>
      </c>
      <c r="BJ79" s="107"/>
      <c r="BK79" s="107">
        <f t="shared" si="25"/>
        <v>235023.63769793033</v>
      </c>
      <c r="BL79" s="107"/>
      <c r="BM79" s="107">
        <f t="shared" si="26"/>
        <v>0</v>
      </c>
      <c r="BN79" s="107"/>
      <c r="BO79" s="107">
        <f t="shared" si="13"/>
        <v>0</v>
      </c>
      <c r="BP79" s="107"/>
      <c r="BQ79" s="107">
        <f t="shared" si="27"/>
        <v>0</v>
      </c>
      <c r="BR79" s="107"/>
      <c r="BS79" s="107">
        <f t="shared" si="28"/>
        <v>0</v>
      </c>
      <c r="BT79" s="107"/>
      <c r="BU79" s="107">
        <f t="shared" si="14"/>
        <v>0</v>
      </c>
      <c r="BV79" s="107"/>
      <c r="BW79" s="107">
        <f t="shared" si="29"/>
        <v>0</v>
      </c>
      <c r="BX79" s="107"/>
      <c r="BY79" s="107">
        <f t="shared" si="32"/>
        <v>0</v>
      </c>
      <c r="BZ79" s="107"/>
      <c r="CA79" s="107">
        <f t="shared" si="15"/>
        <v>0</v>
      </c>
      <c r="CB79" s="2"/>
    </row>
    <row r="80" spans="1:80" x14ac:dyDescent="0.3">
      <c r="A80" s="2">
        <f t="shared" si="16"/>
        <v>5</v>
      </c>
      <c r="C80" s="105">
        <f t="shared" si="31"/>
        <v>46996</v>
      </c>
      <c r="E80" s="103" cm="1">
        <f t="array" ref="E80">IFERROR(IF(AND($C80&gt;='[1]Assumptions &amp; Sensitivities'!$C$8,'LP Waterfall'!$C80&lt;='[1]Assumptions &amp; Sensitivities'!$C$14),INDEX('[1]Preferred Waterfall'!$Q$28:$Q$160,MATCH('LP Waterfall'!$C80,'[1]Preferred Waterfall'!$C$28:$C$160,0),),0),0)</f>
        <v>236703.01109454466</v>
      </c>
      <c r="G80" s="103">
        <f>IF($E80&lt;=0,0,SUMIFS('[1]Monthly Proforma'!$E$145:$FF$145,'[1]Monthly Proforma'!$E$2:$FF$2,'LP Waterfall'!$C80))</f>
        <v>236703.01109454466</v>
      </c>
      <c r="I80" s="104">
        <f t="shared" si="17"/>
        <v>236703.01109454466</v>
      </c>
      <c r="J80" s="66"/>
      <c r="K80" s="66">
        <f t="shared" si="0"/>
        <v>58180.50349325659</v>
      </c>
      <c r="L80" s="66"/>
      <c r="M80" s="66">
        <f t="shared" si="1"/>
        <v>23670.301109454467</v>
      </c>
      <c r="N80" s="66"/>
      <c r="O80" s="66">
        <f t="shared" si="2"/>
        <v>178522.50760128806</v>
      </c>
      <c r="P80" s="66"/>
      <c r="Q80" s="66">
        <f t="shared" si="18"/>
        <v>102633.95677080577</v>
      </c>
      <c r="R80" s="66"/>
      <c r="S80" s="66">
        <f t="shared" si="19"/>
        <v>0</v>
      </c>
      <c r="T80" s="66"/>
      <c r="U80" s="66">
        <f t="shared" si="3"/>
        <v>58180.50349325659</v>
      </c>
      <c r="V80" s="66"/>
      <c r="W80" s="66">
        <f t="shared" si="4"/>
        <v>178522.50760128806</v>
      </c>
      <c r="X80" s="66"/>
      <c r="Y80" s="66">
        <f t="shared" si="20"/>
        <v>0</v>
      </c>
      <c r="Z80" s="66"/>
      <c r="AA80" s="66">
        <f t="shared" si="21"/>
        <v>0</v>
      </c>
      <c r="AB80" s="66"/>
      <c r="AC80" s="66" cm="1">
        <f t="array" ref="AC80">IF(INDEX('[1]Preferred Waterfall'!$Y$28:$Y$160,MATCH('LP Waterfall'!$C80,'[1]Preferred Waterfall'!$C$28:$C$160,0),)&lt;0,INDEX('[1]Preferred Waterfall'!$Y$28:$Y$160,MATCH('LP Waterfall'!$C80,'[1]Preferred Waterfall'!$C$28:$C$160,0),),0)</f>
        <v>0</v>
      </c>
      <c r="AD80" s="66"/>
      <c r="AE80" s="66">
        <f t="shared" si="22"/>
        <v>-6374326.1455683261</v>
      </c>
      <c r="AF80" s="66"/>
      <c r="AG80" s="66">
        <f>IF($C80='[1]Assumptions &amp; Sensitivities'!$G$49,'[1]Operating Statement &amp; Refi'!$Z$16,0)</f>
        <v>0</v>
      </c>
      <c r="AH80" s="66"/>
      <c r="AI80" s="66">
        <f>IF($C80='[1]Assumptions &amp; Sensitivities'!$G$49,'[1]Operating Statement &amp; Refi'!$Z$17,0)</f>
        <v>0</v>
      </c>
      <c r="AJ80" s="66"/>
      <c r="AK80" s="66" cm="1">
        <f t="array" ref="AK80">-IF(INDEX('[1]Preferred Waterfall'!$AE$28:$AE$160,MATCH('LP Waterfall'!$C80,'[1]Preferred Waterfall'!$C$28:$C$160,0),)&lt;0,0,INDEX('[1]Preferred Waterfall'!$AE$28:$AE$160,MATCH('LP Waterfall'!$C80,'[1]Preferred Waterfall'!$C$28:$C$160,0),))</f>
        <v>0</v>
      </c>
      <c r="AL80" s="66"/>
      <c r="AM80" s="66">
        <f t="shared" si="23"/>
        <v>-6374326.1455683261</v>
      </c>
      <c r="AN80" s="66"/>
      <c r="AO80" s="66">
        <f>IF($C80='[1]Operating Statement &amp; Refi'!$U$12,SUM('LP Waterfall'!$AG80,'LP Waterfall'!$AI80,'LP Waterfall'!AK80,$G80),IF($C80&gt;'[1]Operating Statement &amp; Refi'!$U$12,$E80,0))</f>
        <v>236703.01109454466</v>
      </c>
      <c r="AP80" s="66"/>
      <c r="AQ80" s="66">
        <f>IF(AND($C80&gt;='[1]Assumptions &amp; Sensitivities'!$G$49,$C80&lt;='[1]Assumptions &amp; Sensitivities'!$C$14),AQ$26*(-SUM($AG$28:AK80)+$M$18)/-12,0)*-1</f>
        <v>64151.999175534031</v>
      </c>
      <c r="AR80" s="66"/>
      <c r="AS80" s="66">
        <f t="shared" si="5"/>
        <v>6415.1999175534038</v>
      </c>
      <c r="AT80" s="66"/>
      <c r="AU80" s="66">
        <f t="shared" si="6"/>
        <v>57736.799257980631</v>
      </c>
      <c r="AV80" s="66"/>
      <c r="AW80" s="66">
        <f t="shared" si="7"/>
        <v>-6374326.1455683261</v>
      </c>
      <c r="AX80" s="66"/>
      <c r="AY80" s="66">
        <f t="shared" si="8"/>
        <v>17255.101191901063</v>
      </c>
      <c r="AZ80" s="66"/>
      <c r="BA80" s="66">
        <f t="shared" si="9"/>
        <v>34510.202383802127</v>
      </c>
      <c r="BB80" s="66"/>
      <c r="BC80" s="66">
        <f t="shared" si="10"/>
        <v>120785.70834330743</v>
      </c>
      <c r="BD80" s="66"/>
      <c r="BE80" s="66">
        <f t="shared" si="24"/>
        <v>58180.50349325659</v>
      </c>
      <c r="BF80" s="66"/>
      <c r="BG80" s="66">
        <f t="shared" si="11"/>
        <v>178522.50760128806</v>
      </c>
      <c r="BH80" s="66"/>
      <c r="BI80" s="66">
        <f t="shared" si="12"/>
        <v>0</v>
      </c>
      <c r="BJ80" s="66"/>
      <c r="BK80" s="66">
        <f t="shared" si="25"/>
        <v>236703.01109454466</v>
      </c>
      <c r="BL80" s="66"/>
      <c r="BM80" s="66">
        <f t="shared" si="26"/>
        <v>0</v>
      </c>
      <c r="BN80" s="66"/>
      <c r="BO80" s="66">
        <f t="shared" si="13"/>
        <v>0</v>
      </c>
      <c r="BP80" s="66"/>
      <c r="BQ80" s="66">
        <f t="shared" si="27"/>
        <v>0</v>
      </c>
      <c r="BR80" s="66"/>
      <c r="BS80" s="66">
        <f t="shared" si="28"/>
        <v>0</v>
      </c>
      <c r="BT80" s="66"/>
      <c r="BU80" s="66">
        <f t="shared" si="14"/>
        <v>0</v>
      </c>
      <c r="BV80" s="66"/>
      <c r="BW80" s="66">
        <f t="shared" si="29"/>
        <v>0</v>
      </c>
      <c r="BX80" s="66"/>
      <c r="BY80" s="66">
        <f t="shared" si="32"/>
        <v>0</v>
      </c>
      <c r="BZ80" s="66"/>
      <c r="CA80" s="66">
        <f t="shared" si="15"/>
        <v>2.9103830456733704E-11</v>
      </c>
      <c r="CB80" s="2"/>
    </row>
    <row r="81" spans="1:80" x14ac:dyDescent="0.3">
      <c r="A81" s="2">
        <f t="shared" si="16"/>
        <v>5</v>
      </c>
      <c r="C81" s="105">
        <f t="shared" si="31"/>
        <v>47026</v>
      </c>
      <c r="E81" s="103" cm="1">
        <f t="array" ref="E81">IFERROR(IF(AND($C81&gt;='[1]Assumptions &amp; Sensitivities'!$C$8,'LP Waterfall'!$C81&lt;='[1]Assumptions &amp; Sensitivities'!$C$14),INDEX('[1]Preferred Waterfall'!$Q$28:$Q$160,MATCH('LP Waterfall'!$C81,'[1]Preferred Waterfall'!$C$28:$C$160,0),),0),0)</f>
        <v>238382.38449115935</v>
      </c>
      <c r="G81" s="103">
        <f>IF($E81&lt;=0,0,SUMIFS('[1]Monthly Proforma'!$E$145:$FF$145,'[1]Monthly Proforma'!$E$2:$FF$2,'LP Waterfall'!$C81))</f>
        <v>238382.38449115935</v>
      </c>
      <c r="I81" s="106">
        <f t="shared" si="17"/>
        <v>238382.38449115935</v>
      </c>
      <c r="J81" s="107"/>
      <c r="K81" s="107">
        <f t="shared" si="0"/>
        <v>58684.315512240995</v>
      </c>
      <c r="L81" s="107"/>
      <c r="M81" s="107">
        <f t="shared" si="1"/>
        <v>23838.238449115936</v>
      </c>
      <c r="N81" s="107"/>
      <c r="O81" s="107">
        <f t="shared" si="2"/>
        <v>179698.06897891834</v>
      </c>
      <c r="P81" s="107"/>
      <c r="Q81" s="107">
        <f t="shared" si="18"/>
        <v>103315.92261396005</v>
      </c>
      <c r="R81" s="107"/>
      <c r="S81" s="107">
        <f t="shared" si="19"/>
        <v>0</v>
      </c>
      <c r="T81" s="107"/>
      <c r="U81" s="107">
        <f t="shared" si="3"/>
        <v>58684.315512240995</v>
      </c>
      <c r="V81" s="107"/>
      <c r="W81" s="107">
        <f t="shared" si="4"/>
        <v>179698.06897891834</v>
      </c>
      <c r="X81" s="107"/>
      <c r="Y81" s="107">
        <f t="shared" si="20"/>
        <v>0</v>
      </c>
      <c r="Z81" s="107"/>
      <c r="AA81" s="107">
        <f t="shared" si="21"/>
        <v>0</v>
      </c>
      <c r="AB81" s="107"/>
      <c r="AC81" s="107" cm="1">
        <f t="array" ref="AC81">IF(INDEX('[1]Preferred Waterfall'!$Y$28:$Y$160,MATCH('LP Waterfall'!$C81,'[1]Preferred Waterfall'!$C$28:$C$160,0),)&lt;0,INDEX('[1]Preferred Waterfall'!$Y$28:$Y$160,MATCH('LP Waterfall'!$C81,'[1]Preferred Waterfall'!$C$28:$C$160,0),),0)</f>
        <v>0</v>
      </c>
      <c r="AD81" s="107"/>
      <c r="AE81" s="107">
        <f t="shared" si="22"/>
        <v>-6374326.1455683261</v>
      </c>
      <c r="AF81" s="107"/>
      <c r="AG81" s="107">
        <f>IF($C81='[1]Assumptions &amp; Sensitivities'!$G$49,'[1]Operating Statement &amp; Refi'!$Z$16,0)</f>
        <v>0</v>
      </c>
      <c r="AH81" s="107"/>
      <c r="AI81" s="107">
        <f>IF($C81='[1]Assumptions &amp; Sensitivities'!$G$49,'[1]Operating Statement &amp; Refi'!$Z$17,0)</f>
        <v>0</v>
      </c>
      <c r="AJ81" s="107"/>
      <c r="AK81" s="107" cm="1">
        <f t="array" ref="AK81">-IF(INDEX('[1]Preferred Waterfall'!$AE$28:$AE$160,MATCH('LP Waterfall'!$C81,'[1]Preferred Waterfall'!$C$28:$C$160,0),)&lt;0,0,INDEX('[1]Preferred Waterfall'!$AE$28:$AE$160,MATCH('LP Waterfall'!$C81,'[1]Preferred Waterfall'!$C$28:$C$160,0),))</f>
        <v>0</v>
      </c>
      <c r="AL81" s="107"/>
      <c r="AM81" s="107">
        <f t="shared" si="23"/>
        <v>-6374326.1455683261</v>
      </c>
      <c r="AN81" s="107"/>
      <c r="AO81" s="107">
        <f>IF($C81='[1]Operating Statement &amp; Refi'!$U$12,SUM('LP Waterfall'!$AG81,'LP Waterfall'!$AI81,'LP Waterfall'!AK81,$G81),IF($C81&gt;'[1]Operating Statement &amp; Refi'!$U$12,$E81,0))</f>
        <v>238382.38449115935</v>
      </c>
      <c r="AP81" s="107"/>
      <c r="AQ81" s="107">
        <f>IF(AND($C81&gt;='[1]Assumptions &amp; Sensitivities'!$G$49,$C81&lt;='[1]Assumptions &amp; Sensitivities'!$C$14),AQ$26*(-SUM($AG$28:AK81)+$M$18)/-12,0)*-1</f>
        <v>64151.999175534031</v>
      </c>
      <c r="AR81" s="107"/>
      <c r="AS81" s="107">
        <f t="shared" si="5"/>
        <v>6415.1999175534038</v>
      </c>
      <c r="AT81" s="107"/>
      <c r="AU81" s="107">
        <f t="shared" si="6"/>
        <v>57736.799257980631</v>
      </c>
      <c r="AV81" s="107"/>
      <c r="AW81" s="107">
        <f t="shared" si="7"/>
        <v>-6374326.1455683261</v>
      </c>
      <c r="AX81" s="107"/>
      <c r="AY81" s="107">
        <f t="shared" si="8"/>
        <v>17423.038531562532</v>
      </c>
      <c r="AZ81" s="107"/>
      <c r="BA81" s="107">
        <f t="shared" si="9"/>
        <v>34846.077063125063</v>
      </c>
      <c r="BB81" s="107"/>
      <c r="BC81" s="107">
        <f t="shared" si="10"/>
        <v>121961.26972093771</v>
      </c>
      <c r="BD81" s="107"/>
      <c r="BE81" s="107">
        <f t="shared" si="24"/>
        <v>58684.315512240995</v>
      </c>
      <c r="BF81" s="107"/>
      <c r="BG81" s="107">
        <f t="shared" si="11"/>
        <v>179698.06897891834</v>
      </c>
      <c r="BH81" s="107"/>
      <c r="BI81" s="107">
        <f t="shared" si="12"/>
        <v>0</v>
      </c>
      <c r="BJ81" s="107"/>
      <c r="BK81" s="107">
        <f t="shared" si="25"/>
        <v>238382.38449115935</v>
      </c>
      <c r="BL81" s="107"/>
      <c r="BM81" s="107">
        <f t="shared" si="26"/>
        <v>0</v>
      </c>
      <c r="BN81" s="107"/>
      <c r="BO81" s="107">
        <f t="shared" si="13"/>
        <v>0</v>
      </c>
      <c r="BP81" s="107"/>
      <c r="BQ81" s="107">
        <f t="shared" si="27"/>
        <v>0</v>
      </c>
      <c r="BR81" s="107"/>
      <c r="BS81" s="107">
        <f t="shared" si="28"/>
        <v>0</v>
      </c>
      <c r="BT81" s="107"/>
      <c r="BU81" s="107">
        <f t="shared" si="14"/>
        <v>0</v>
      </c>
      <c r="BV81" s="107"/>
      <c r="BW81" s="107">
        <f t="shared" si="29"/>
        <v>0</v>
      </c>
      <c r="BX81" s="107"/>
      <c r="BY81" s="107">
        <f t="shared" si="32"/>
        <v>0</v>
      </c>
      <c r="BZ81" s="107"/>
      <c r="CA81" s="107">
        <f t="shared" si="15"/>
        <v>2.9103830456733704E-11</v>
      </c>
      <c r="CB81" s="2"/>
    </row>
    <row r="82" spans="1:80" x14ac:dyDescent="0.3">
      <c r="A82" s="2">
        <f t="shared" si="16"/>
        <v>5</v>
      </c>
      <c r="C82" s="105">
        <f t="shared" si="31"/>
        <v>47057</v>
      </c>
      <c r="E82" s="103" cm="1">
        <f t="array" ref="E82">IFERROR(IF(AND($C82&gt;='[1]Assumptions &amp; Sensitivities'!$C$8,'LP Waterfall'!$C82&lt;='[1]Assumptions &amp; Sensitivities'!$C$14),INDEX('[1]Preferred Waterfall'!$Q$28:$Q$160,MATCH('LP Waterfall'!$C82,'[1]Preferred Waterfall'!$C$28:$C$160,0),),0),0)</f>
        <v>240061.7578877738</v>
      </c>
      <c r="G82" s="103">
        <f>IF($E82&lt;=0,0,SUMIFS('[1]Monthly Proforma'!$E$145:$FF$145,'[1]Monthly Proforma'!$E$2:$FF$2,'LP Waterfall'!$C82))</f>
        <v>240061.7578877738</v>
      </c>
      <c r="I82" s="104">
        <f t="shared" si="17"/>
        <v>240061.7578877738</v>
      </c>
      <c r="J82" s="66"/>
      <c r="K82" s="66">
        <f t="shared" si="0"/>
        <v>59188.127531225335</v>
      </c>
      <c r="L82" s="66"/>
      <c r="M82" s="66">
        <f t="shared" si="1"/>
        <v>24006.175788777378</v>
      </c>
      <c r="N82" s="66"/>
      <c r="O82" s="66">
        <f t="shared" si="2"/>
        <v>180873.63035654847</v>
      </c>
      <c r="P82" s="66"/>
      <c r="Q82" s="66">
        <f t="shared" si="18"/>
        <v>103997.88845711426</v>
      </c>
      <c r="R82" s="66"/>
      <c r="S82" s="66">
        <f t="shared" si="19"/>
        <v>0</v>
      </c>
      <c r="T82" s="66"/>
      <c r="U82" s="66">
        <f t="shared" si="3"/>
        <v>59188.127531225335</v>
      </c>
      <c r="V82" s="66"/>
      <c r="W82" s="66">
        <f t="shared" si="4"/>
        <v>180873.63035654847</v>
      </c>
      <c r="X82" s="66"/>
      <c r="Y82" s="66">
        <f t="shared" si="20"/>
        <v>0</v>
      </c>
      <c r="Z82" s="66"/>
      <c r="AA82" s="66">
        <f t="shared" si="21"/>
        <v>0</v>
      </c>
      <c r="AB82" s="66"/>
      <c r="AC82" s="66" cm="1">
        <f t="array" ref="AC82">IF(INDEX('[1]Preferred Waterfall'!$Y$28:$Y$160,MATCH('LP Waterfall'!$C82,'[1]Preferred Waterfall'!$C$28:$C$160,0),)&lt;0,INDEX('[1]Preferred Waterfall'!$Y$28:$Y$160,MATCH('LP Waterfall'!$C82,'[1]Preferred Waterfall'!$C$28:$C$160,0),),0)</f>
        <v>0</v>
      </c>
      <c r="AD82" s="66"/>
      <c r="AE82" s="66">
        <f t="shared" si="22"/>
        <v>-6374326.1455683261</v>
      </c>
      <c r="AF82" s="66"/>
      <c r="AG82" s="66">
        <f>IF($C82='[1]Assumptions &amp; Sensitivities'!$G$49,'[1]Operating Statement &amp; Refi'!$Z$16,0)</f>
        <v>0</v>
      </c>
      <c r="AH82" s="66"/>
      <c r="AI82" s="66">
        <f>IF($C82='[1]Assumptions &amp; Sensitivities'!$G$49,'[1]Operating Statement &amp; Refi'!$Z$17,0)</f>
        <v>0</v>
      </c>
      <c r="AJ82" s="66"/>
      <c r="AK82" s="66" cm="1">
        <f t="array" ref="AK82">-IF(INDEX('[1]Preferred Waterfall'!$AE$28:$AE$160,MATCH('LP Waterfall'!$C82,'[1]Preferred Waterfall'!$C$28:$C$160,0),)&lt;0,0,INDEX('[1]Preferred Waterfall'!$AE$28:$AE$160,MATCH('LP Waterfall'!$C82,'[1]Preferred Waterfall'!$C$28:$C$160,0),))</f>
        <v>0</v>
      </c>
      <c r="AL82" s="66"/>
      <c r="AM82" s="66">
        <f t="shared" si="23"/>
        <v>-6374326.1455683261</v>
      </c>
      <c r="AN82" s="66"/>
      <c r="AO82" s="66">
        <f>IF($C82='[1]Operating Statement &amp; Refi'!$U$12,SUM('LP Waterfall'!$AG82,'LP Waterfall'!$AI82,'LP Waterfall'!AK82,$G82),IF($C82&gt;'[1]Operating Statement &amp; Refi'!$U$12,$E82,0))</f>
        <v>240061.7578877738</v>
      </c>
      <c r="AP82" s="66"/>
      <c r="AQ82" s="66">
        <f>IF(AND($C82&gt;='[1]Assumptions &amp; Sensitivities'!$G$49,$C82&lt;='[1]Assumptions &amp; Sensitivities'!$C$14),AQ$26*(-SUM($AG$28:AK82)+$M$18)/-12,0)*-1</f>
        <v>64151.999175534031</v>
      </c>
      <c r="AR82" s="66"/>
      <c r="AS82" s="66">
        <f t="shared" si="5"/>
        <v>6415.1999175534038</v>
      </c>
      <c r="AT82" s="66"/>
      <c r="AU82" s="66">
        <f t="shared" si="6"/>
        <v>57736.799257980631</v>
      </c>
      <c r="AV82" s="66"/>
      <c r="AW82" s="66">
        <f t="shared" si="7"/>
        <v>-6374326.1455683261</v>
      </c>
      <c r="AX82" s="66"/>
      <c r="AY82" s="66">
        <f t="shared" si="8"/>
        <v>17590.975871223975</v>
      </c>
      <c r="AZ82" s="66"/>
      <c r="BA82" s="66">
        <f t="shared" si="9"/>
        <v>35181.951742447956</v>
      </c>
      <c r="BB82" s="66"/>
      <c r="BC82" s="66">
        <f t="shared" si="10"/>
        <v>123136.83109856783</v>
      </c>
      <c r="BD82" s="66"/>
      <c r="BE82" s="66">
        <f t="shared" si="24"/>
        <v>59188.127531225335</v>
      </c>
      <c r="BF82" s="66"/>
      <c r="BG82" s="66">
        <f t="shared" si="11"/>
        <v>180873.63035654847</v>
      </c>
      <c r="BH82" s="66"/>
      <c r="BI82" s="66">
        <f t="shared" si="12"/>
        <v>0</v>
      </c>
      <c r="BJ82" s="66"/>
      <c r="BK82" s="66">
        <f t="shared" si="25"/>
        <v>240061.7578877738</v>
      </c>
      <c r="BL82" s="66"/>
      <c r="BM82" s="66">
        <f t="shared" si="26"/>
        <v>0</v>
      </c>
      <c r="BN82" s="66"/>
      <c r="BO82" s="66">
        <f t="shared" si="13"/>
        <v>0</v>
      </c>
      <c r="BP82" s="66"/>
      <c r="BQ82" s="66">
        <f t="shared" si="27"/>
        <v>0</v>
      </c>
      <c r="BR82" s="66"/>
      <c r="BS82" s="66">
        <f t="shared" si="28"/>
        <v>0</v>
      </c>
      <c r="BT82" s="66"/>
      <c r="BU82" s="66">
        <f t="shared" si="14"/>
        <v>0</v>
      </c>
      <c r="BV82" s="66"/>
      <c r="BW82" s="66">
        <f t="shared" si="29"/>
        <v>0</v>
      </c>
      <c r="BX82" s="66"/>
      <c r="BY82" s="66">
        <f t="shared" si="32"/>
        <v>0</v>
      </c>
      <c r="BZ82" s="66"/>
      <c r="CA82" s="66">
        <f t="shared" si="15"/>
        <v>0</v>
      </c>
      <c r="CB82" s="2"/>
    </row>
    <row r="83" spans="1:80" x14ac:dyDescent="0.3">
      <c r="A83" s="2">
        <f t="shared" si="16"/>
        <v>5</v>
      </c>
      <c r="C83" s="105">
        <f t="shared" si="31"/>
        <v>47087</v>
      </c>
      <c r="E83" s="103" cm="1">
        <f t="array" ref="E83">IFERROR(IF(AND($C83&gt;='[1]Assumptions &amp; Sensitivities'!$C$8,'LP Waterfall'!$C83&lt;='[1]Assumptions &amp; Sensitivities'!$C$14),INDEX('[1]Preferred Waterfall'!$Q$28:$Q$160,MATCH('LP Waterfall'!$C83,'[1]Preferred Waterfall'!$C$28:$C$160,0),),0),0)</f>
        <v>241741.13128438825</v>
      </c>
      <c r="G83" s="103">
        <f>IF($E83&lt;=0,0,SUMIFS('[1]Monthly Proforma'!$E$145:$FF$145,'[1]Monthly Proforma'!$E$2:$FF$2,'LP Waterfall'!$C83))</f>
        <v>241741.13128438825</v>
      </c>
      <c r="I83" s="106">
        <f t="shared" si="17"/>
        <v>241741.13128438825</v>
      </c>
      <c r="J83" s="107"/>
      <c r="K83" s="107">
        <f t="shared" si="0"/>
        <v>59691.939550209667</v>
      </c>
      <c r="L83" s="107"/>
      <c r="M83" s="107">
        <f t="shared" si="1"/>
        <v>24174.113128438825</v>
      </c>
      <c r="N83" s="107"/>
      <c r="O83" s="107">
        <f t="shared" si="2"/>
        <v>182049.19173417857</v>
      </c>
      <c r="P83" s="107"/>
      <c r="Q83" s="107">
        <f t="shared" si="18"/>
        <v>104679.85430026843</v>
      </c>
      <c r="R83" s="107"/>
      <c r="S83" s="107">
        <f t="shared" si="19"/>
        <v>0</v>
      </c>
      <c r="T83" s="107"/>
      <c r="U83" s="107">
        <f t="shared" si="3"/>
        <v>59691.939550209667</v>
      </c>
      <c r="V83" s="107"/>
      <c r="W83" s="107">
        <f t="shared" si="4"/>
        <v>182049.19173417857</v>
      </c>
      <c r="X83" s="107"/>
      <c r="Y83" s="107">
        <f t="shared" si="20"/>
        <v>0</v>
      </c>
      <c r="Z83" s="107"/>
      <c r="AA83" s="107">
        <f t="shared" si="21"/>
        <v>0</v>
      </c>
      <c r="AB83" s="107"/>
      <c r="AC83" s="107" cm="1">
        <f t="array" ref="AC83">IF(INDEX('[1]Preferred Waterfall'!$Y$28:$Y$160,MATCH('LP Waterfall'!$C83,'[1]Preferred Waterfall'!$C$28:$C$160,0),)&lt;0,INDEX('[1]Preferred Waterfall'!$Y$28:$Y$160,MATCH('LP Waterfall'!$C83,'[1]Preferred Waterfall'!$C$28:$C$160,0),),0)</f>
        <v>0</v>
      </c>
      <c r="AD83" s="107"/>
      <c r="AE83" s="107">
        <f t="shared" si="22"/>
        <v>-6374326.1455683261</v>
      </c>
      <c r="AF83" s="107"/>
      <c r="AG83" s="107">
        <f>IF($C83='[1]Assumptions &amp; Sensitivities'!$G$49,'[1]Operating Statement &amp; Refi'!$Z$16,0)</f>
        <v>0</v>
      </c>
      <c r="AH83" s="107"/>
      <c r="AI83" s="107">
        <f>IF($C83='[1]Assumptions &amp; Sensitivities'!$G$49,'[1]Operating Statement &amp; Refi'!$Z$17,0)</f>
        <v>0</v>
      </c>
      <c r="AJ83" s="107"/>
      <c r="AK83" s="107" cm="1">
        <f t="array" ref="AK83">-IF(INDEX('[1]Preferred Waterfall'!$AE$28:$AE$160,MATCH('LP Waterfall'!$C83,'[1]Preferred Waterfall'!$C$28:$C$160,0),)&lt;0,0,INDEX('[1]Preferred Waterfall'!$AE$28:$AE$160,MATCH('LP Waterfall'!$C83,'[1]Preferred Waterfall'!$C$28:$C$160,0),))</f>
        <v>0</v>
      </c>
      <c r="AL83" s="107"/>
      <c r="AM83" s="107">
        <f t="shared" si="23"/>
        <v>-6374326.1455683261</v>
      </c>
      <c r="AN83" s="107"/>
      <c r="AO83" s="107">
        <f>IF($C83='[1]Operating Statement &amp; Refi'!$U$12,SUM('LP Waterfall'!$AG83,'LP Waterfall'!$AI83,'LP Waterfall'!AK83,$G83),IF($C83&gt;'[1]Operating Statement &amp; Refi'!$U$12,$E83,0))</f>
        <v>241741.13128438825</v>
      </c>
      <c r="AP83" s="107"/>
      <c r="AQ83" s="107">
        <f>IF(AND($C83&gt;='[1]Assumptions &amp; Sensitivities'!$G$49,$C83&lt;='[1]Assumptions &amp; Sensitivities'!$C$14),AQ$26*(-SUM($AG$28:AK83)+$M$18)/-12,0)*-1</f>
        <v>64151.999175534031</v>
      </c>
      <c r="AR83" s="107"/>
      <c r="AS83" s="107">
        <f t="shared" si="5"/>
        <v>6415.1999175534038</v>
      </c>
      <c r="AT83" s="107"/>
      <c r="AU83" s="107">
        <f t="shared" si="6"/>
        <v>57736.799257980631</v>
      </c>
      <c r="AV83" s="107"/>
      <c r="AW83" s="107">
        <f t="shared" si="7"/>
        <v>-6374326.1455683261</v>
      </c>
      <c r="AX83" s="107"/>
      <c r="AY83" s="107">
        <f t="shared" si="8"/>
        <v>17758.913210885421</v>
      </c>
      <c r="AZ83" s="107"/>
      <c r="BA83" s="107">
        <f t="shared" si="9"/>
        <v>35517.826421770842</v>
      </c>
      <c r="BB83" s="107"/>
      <c r="BC83" s="107">
        <f t="shared" si="10"/>
        <v>124312.39247619794</v>
      </c>
      <c r="BD83" s="107"/>
      <c r="BE83" s="107">
        <f t="shared" si="24"/>
        <v>59691.939550209667</v>
      </c>
      <c r="BF83" s="107"/>
      <c r="BG83" s="107">
        <f t="shared" si="11"/>
        <v>182049.19173417857</v>
      </c>
      <c r="BH83" s="107"/>
      <c r="BI83" s="107">
        <f t="shared" si="12"/>
        <v>0</v>
      </c>
      <c r="BJ83" s="107"/>
      <c r="BK83" s="107">
        <f t="shared" si="25"/>
        <v>241741.13128438825</v>
      </c>
      <c r="BL83" s="107"/>
      <c r="BM83" s="107">
        <f t="shared" si="26"/>
        <v>0</v>
      </c>
      <c r="BN83" s="107"/>
      <c r="BO83" s="107">
        <f t="shared" si="13"/>
        <v>0</v>
      </c>
      <c r="BP83" s="107"/>
      <c r="BQ83" s="107">
        <f t="shared" si="27"/>
        <v>0</v>
      </c>
      <c r="BR83" s="107"/>
      <c r="BS83" s="107">
        <f t="shared" si="28"/>
        <v>0</v>
      </c>
      <c r="BT83" s="107"/>
      <c r="BU83" s="107">
        <f t="shared" si="14"/>
        <v>0</v>
      </c>
      <c r="BV83" s="107"/>
      <c r="BW83" s="107">
        <f t="shared" si="29"/>
        <v>0</v>
      </c>
      <c r="BX83" s="107"/>
      <c r="BY83" s="107">
        <f t="shared" si="32"/>
        <v>0</v>
      </c>
      <c r="BZ83" s="107"/>
      <c r="CA83" s="107">
        <f t="shared" si="15"/>
        <v>0</v>
      </c>
      <c r="CB83" s="2"/>
    </row>
    <row r="84" spans="1:80" x14ac:dyDescent="0.3">
      <c r="A84" s="2">
        <f t="shared" si="16"/>
        <v>5</v>
      </c>
      <c r="C84" s="105">
        <f t="shared" si="31"/>
        <v>47118</v>
      </c>
      <c r="E84" s="103" cm="1">
        <f t="array" ref="E84">IFERROR(IF(AND($C84&gt;='[1]Assumptions &amp; Sensitivities'!$C$8,'LP Waterfall'!$C84&lt;='[1]Assumptions &amp; Sensitivities'!$C$14),INDEX('[1]Preferred Waterfall'!$Q$28:$Q$160,MATCH('LP Waterfall'!$C84,'[1]Preferred Waterfall'!$C$28:$C$160,0),),0),0)</f>
        <v>243420.50468100281</v>
      </c>
      <c r="G84" s="103">
        <f>IF($E84&lt;=0,0,SUMIFS('[1]Monthly Proforma'!$E$145:$FF$145,'[1]Monthly Proforma'!$E$2:$FF$2,'LP Waterfall'!$C84))</f>
        <v>243420.50468100281</v>
      </c>
      <c r="I84" s="104">
        <f t="shared" si="17"/>
        <v>243420.50468100281</v>
      </c>
      <c r="J84" s="66"/>
      <c r="K84" s="66">
        <f t="shared" si="0"/>
        <v>60195.751569194035</v>
      </c>
      <c r="L84" s="66"/>
      <c r="M84" s="66">
        <f t="shared" si="1"/>
        <v>24342.050468100282</v>
      </c>
      <c r="N84" s="66"/>
      <c r="O84" s="66">
        <f t="shared" si="2"/>
        <v>183224.75311180876</v>
      </c>
      <c r="P84" s="66"/>
      <c r="Q84" s="66">
        <f t="shared" si="18"/>
        <v>105361.82014342266</v>
      </c>
      <c r="R84" s="66"/>
      <c r="S84" s="66">
        <f t="shared" si="19"/>
        <v>0</v>
      </c>
      <c r="T84" s="66"/>
      <c r="U84" s="66">
        <f t="shared" si="3"/>
        <v>60195.751569194035</v>
      </c>
      <c r="V84" s="66"/>
      <c r="W84" s="66">
        <f t="shared" si="4"/>
        <v>183224.75311180876</v>
      </c>
      <c r="X84" s="66"/>
      <c r="Y84" s="66">
        <f t="shared" si="20"/>
        <v>0</v>
      </c>
      <c r="Z84" s="66"/>
      <c r="AA84" s="66">
        <f t="shared" si="21"/>
        <v>0</v>
      </c>
      <c r="AB84" s="66"/>
      <c r="AC84" s="66" cm="1">
        <f t="array" ref="AC84">IF(INDEX('[1]Preferred Waterfall'!$Y$28:$Y$160,MATCH('LP Waterfall'!$C84,'[1]Preferred Waterfall'!$C$28:$C$160,0),)&lt;0,INDEX('[1]Preferred Waterfall'!$Y$28:$Y$160,MATCH('LP Waterfall'!$C84,'[1]Preferred Waterfall'!$C$28:$C$160,0),),0)</f>
        <v>0</v>
      </c>
      <c r="AD84" s="66"/>
      <c r="AE84" s="66">
        <f t="shared" si="22"/>
        <v>-6374326.1455683261</v>
      </c>
      <c r="AF84" s="66"/>
      <c r="AG84" s="66">
        <f>IF($C84='[1]Assumptions &amp; Sensitivities'!$G$49,'[1]Operating Statement &amp; Refi'!$Z$16,0)</f>
        <v>0</v>
      </c>
      <c r="AH84" s="66"/>
      <c r="AI84" s="66">
        <f>IF($C84='[1]Assumptions &amp; Sensitivities'!$G$49,'[1]Operating Statement &amp; Refi'!$Z$17,0)</f>
        <v>0</v>
      </c>
      <c r="AJ84" s="66"/>
      <c r="AK84" s="66" cm="1">
        <f t="array" ref="AK84">-IF(INDEX('[1]Preferred Waterfall'!$AE$28:$AE$160,MATCH('LP Waterfall'!$C84,'[1]Preferred Waterfall'!$C$28:$C$160,0),)&lt;0,0,INDEX('[1]Preferred Waterfall'!$AE$28:$AE$160,MATCH('LP Waterfall'!$C84,'[1]Preferred Waterfall'!$C$28:$C$160,0),))</f>
        <v>0</v>
      </c>
      <c r="AL84" s="66"/>
      <c r="AM84" s="66">
        <f t="shared" si="23"/>
        <v>-6374326.1455683261</v>
      </c>
      <c r="AN84" s="66"/>
      <c r="AO84" s="66">
        <f>IF($C84='[1]Operating Statement &amp; Refi'!$U$12,SUM('LP Waterfall'!$AG84,'LP Waterfall'!$AI84,'LP Waterfall'!AK84,$G84),IF($C84&gt;'[1]Operating Statement &amp; Refi'!$U$12,$E84,0))</f>
        <v>243420.50468100281</v>
      </c>
      <c r="AP84" s="66"/>
      <c r="AQ84" s="66">
        <f>IF(AND($C84&gt;='[1]Assumptions &amp; Sensitivities'!$G$49,$C84&lt;='[1]Assumptions &amp; Sensitivities'!$C$14),AQ$26*(-SUM($AG$28:AK84)+$M$18)/-12,0)*-1</f>
        <v>64151.999175534031</v>
      </c>
      <c r="AR84" s="66"/>
      <c r="AS84" s="66">
        <f t="shared" si="5"/>
        <v>6415.1999175534038</v>
      </c>
      <c r="AT84" s="66"/>
      <c r="AU84" s="66">
        <f t="shared" si="6"/>
        <v>57736.799257980631</v>
      </c>
      <c r="AV84" s="66"/>
      <c r="AW84" s="66">
        <f t="shared" si="7"/>
        <v>-6374326.1455683261</v>
      </c>
      <c r="AX84" s="66"/>
      <c r="AY84" s="66">
        <f t="shared" si="8"/>
        <v>17926.850550546878</v>
      </c>
      <c r="AZ84" s="66"/>
      <c r="BA84" s="66">
        <f t="shared" si="9"/>
        <v>35853.701101093757</v>
      </c>
      <c r="BB84" s="66"/>
      <c r="BC84" s="66">
        <f t="shared" si="10"/>
        <v>125487.95385382813</v>
      </c>
      <c r="BD84" s="66"/>
      <c r="BE84" s="66">
        <f t="shared" si="24"/>
        <v>60195.751569194035</v>
      </c>
      <c r="BF84" s="66"/>
      <c r="BG84" s="66">
        <f t="shared" si="11"/>
        <v>183224.75311180876</v>
      </c>
      <c r="BH84" s="66"/>
      <c r="BI84" s="66">
        <f t="shared" si="12"/>
        <v>0</v>
      </c>
      <c r="BJ84" s="66"/>
      <c r="BK84" s="66">
        <f t="shared" si="25"/>
        <v>243420.50468100281</v>
      </c>
      <c r="BL84" s="66"/>
      <c r="BM84" s="66">
        <f t="shared" si="26"/>
        <v>0</v>
      </c>
      <c r="BN84" s="66"/>
      <c r="BO84" s="66">
        <f t="shared" si="13"/>
        <v>0</v>
      </c>
      <c r="BP84" s="66"/>
      <c r="BQ84" s="66">
        <f t="shared" si="27"/>
        <v>0</v>
      </c>
      <c r="BR84" s="66"/>
      <c r="BS84" s="66">
        <f t="shared" si="28"/>
        <v>0</v>
      </c>
      <c r="BT84" s="66"/>
      <c r="BU84" s="66">
        <f t="shared" si="14"/>
        <v>0</v>
      </c>
      <c r="BV84" s="66"/>
      <c r="BW84" s="66">
        <f t="shared" si="29"/>
        <v>0</v>
      </c>
      <c r="BX84" s="66"/>
      <c r="BY84" s="66">
        <f t="shared" si="32"/>
        <v>0</v>
      </c>
      <c r="BZ84" s="66"/>
      <c r="CA84" s="66">
        <f t="shared" si="15"/>
        <v>2.9103830456733704E-11</v>
      </c>
      <c r="CB84" s="2"/>
    </row>
    <row r="85" spans="1:80" x14ac:dyDescent="0.3">
      <c r="A85" s="2">
        <f t="shared" si="16"/>
        <v>5</v>
      </c>
      <c r="C85" s="105">
        <f t="shared" si="31"/>
        <v>47149</v>
      </c>
      <c r="E85" s="103" cm="1">
        <f t="array" ref="E85">IFERROR(IF(AND($C85&gt;='[1]Assumptions &amp; Sensitivities'!$C$8,'LP Waterfall'!$C85&lt;='[1]Assumptions &amp; Sensitivities'!$C$14),INDEX('[1]Preferred Waterfall'!$Q$28:$Q$160,MATCH('LP Waterfall'!$C85,'[1]Preferred Waterfall'!$C$28:$C$160,0),),0),0)</f>
        <v>234683.21141095075</v>
      </c>
      <c r="G85" s="103">
        <f>IF($E85&lt;=0,0,SUMIFS('[1]Monthly Proforma'!$E$145:$FF$145,'[1]Monthly Proforma'!$E$2:$FF$2,'LP Waterfall'!$C85))</f>
        <v>234683.21141095075</v>
      </c>
      <c r="I85" s="106">
        <f t="shared" si="17"/>
        <v>234683.21141095075</v>
      </c>
      <c r="J85" s="107"/>
      <c r="K85" s="107">
        <f t="shared" si="0"/>
        <v>57574.563588178418</v>
      </c>
      <c r="L85" s="107"/>
      <c r="M85" s="107">
        <f t="shared" si="1"/>
        <v>23468.321141095075</v>
      </c>
      <c r="N85" s="107"/>
      <c r="O85" s="107">
        <f t="shared" si="2"/>
        <v>177108.64782277233</v>
      </c>
      <c r="P85" s="107"/>
      <c r="Q85" s="107">
        <f t="shared" si="18"/>
        <v>101813.74942620835</v>
      </c>
      <c r="R85" s="107"/>
      <c r="S85" s="107">
        <f t="shared" si="19"/>
        <v>0</v>
      </c>
      <c r="T85" s="107"/>
      <c r="U85" s="107">
        <f t="shared" si="3"/>
        <v>57574.563588178418</v>
      </c>
      <c r="V85" s="107"/>
      <c r="W85" s="107">
        <f t="shared" si="4"/>
        <v>177108.64782277233</v>
      </c>
      <c r="X85" s="107"/>
      <c r="Y85" s="107">
        <f t="shared" si="20"/>
        <v>0</v>
      </c>
      <c r="Z85" s="107"/>
      <c r="AA85" s="107">
        <f t="shared" si="21"/>
        <v>0</v>
      </c>
      <c r="AB85" s="107"/>
      <c r="AC85" s="107" cm="1">
        <f t="array" ref="AC85">IF(INDEX('[1]Preferred Waterfall'!$Y$28:$Y$160,MATCH('LP Waterfall'!$C85,'[1]Preferred Waterfall'!$C$28:$C$160,0),)&lt;0,INDEX('[1]Preferred Waterfall'!$Y$28:$Y$160,MATCH('LP Waterfall'!$C85,'[1]Preferred Waterfall'!$C$28:$C$160,0),),0)</f>
        <v>0</v>
      </c>
      <c r="AD85" s="107"/>
      <c r="AE85" s="107">
        <f t="shared" si="22"/>
        <v>-6374326.1455683261</v>
      </c>
      <c r="AF85" s="107"/>
      <c r="AG85" s="107">
        <f>IF($C85='[1]Assumptions &amp; Sensitivities'!$G$49,'[1]Operating Statement &amp; Refi'!$Z$16,0)</f>
        <v>0</v>
      </c>
      <c r="AH85" s="107"/>
      <c r="AI85" s="107">
        <f>IF($C85='[1]Assumptions &amp; Sensitivities'!$G$49,'[1]Operating Statement &amp; Refi'!$Z$17,0)</f>
        <v>0</v>
      </c>
      <c r="AJ85" s="107"/>
      <c r="AK85" s="107" cm="1">
        <f t="array" ref="AK85">-IF(INDEX('[1]Preferred Waterfall'!$AE$28:$AE$160,MATCH('LP Waterfall'!$C85,'[1]Preferred Waterfall'!$C$28:$C$160,0),)&lt;0,0,INDEX('[1]Preferred Waterfall'!$AE$28:$AE$160,MATCH('LP Waterfall'!$C85,'[1]Preferred Waterfall'!$C$28:$C$160,0),))</f>
        <v>0</v>
      </c>
      <c r="AL85" s="107"/>
      <c r="AM85" s="107">
        <f t="shared" si="23"/>
        <v>-6374326.1455683261</v>
      </c>
      <c r="AN85" s="107"/>
      <c r="AO85" s="107">
        <f>IF($C85='[1]Operating Statement &amp; Refi'!$U$12,SUM('LP Waterfall'!$AG85,'LP Waterfall'!$AI85,'LP Waterfall'!AK85,$G85),IF($C85&gt;'[1]Operating Statement &amp; Refi'!$U$12,$E85,0))</f>
        <v>234683.21141095075</v>
      </c>
      <c r="AP85" s="107"/>
      <c r="AQ85" s="107">
        <f>IF(AND($C85&gt;='[1]Assumptions &amp; Sensitivities'!$G$49,$C85&lt;='[1]Assumptions &amp; Sensitivities'!$C$14),AQ$26*(-SUM($AG$28:AK85)+$M$18)/-12,0)*-1</f>
        <v>64151.999175534031</v>
      </c>
      <c r="AR85" s="107"/>
      <c r="AS85" s="107">
        <f t="shared" si="5"/>
        <v>6415.1999175534038</v>
      </c>
      <c r="AT85" s="107"/>
      <c r="AU85" s="107">
        <f t="shared" si="6"/>
        <v>57736.799257980631</v>
      </c>
      <c r="AV85" s="107"/>
      <c r="AW85" s="107">
        <f t="shared" si="7"/>
        <v>-6374326.1455683261</v>
      </c>
      <c r="AX85" s="107"/>
      <c r="AY85" s="107">
        <f t="shared" si="8"/>
        <v>17053.121223541671</v>
      </c>
      <c r="AZ85" s="107"/>
      <c r="BA85" s="107">
        <f t="shared" si="9"/>
        <v>34106.242447083343</v>
      </c>
      <c r="BB85" s="107"/>
      <c r="BC85" s="107">
        <f t="shared" si="10"/>
        <v>119371.8485647917</v>
      </c>
      <c r="BD85" s="107"/>
      <c r="BE85" s="107">
        <f t="shared" si="24"/>
        <v>57574.563588178418</v>
      </c>
      <c r="BF85" s="107"/>
      <c r="BG85" s="107">
        <f t="shared" si="11"/>
        <v>177108.64782277233</v>
      </c>
      <c r="BH85" s="107"/>
      <c r="BI85" s="107">
        <f t="shared" si="12"/>
        <v>0</v>
      </c>
      <c r="BJ85" s="107"/>
      <c r="BK85" s="107">
        <f t="shared" si="25"/>
        <v>234683.21141095075</v>
      </c>
      <c r="BL85" s="107"/>
      <c r="BM85" s="107">
        <f t="shared" si="26"/>
        <v>0</v>
      </c>
      <c r="BN85" s="107"/>
      <c r="BO85" s="107">
        <f t="shared" si="13"/>
        <v>0</v>
      </c>
      <c r="BP85" s="107"/>
      <c r="BQ85" s="107">
        <f t="shared" si="27"/>
        <v>0</v>
      </c>
      <c r="BR85" s="107"/>
      <c r="BS85" s="107">
        <f t="shared" si="28"/>
        <v>0</v>
      </c>
      <c r="BT85" s="107"/>
      <c r="BU85" s="107">
        <f t="shared" si="14"/>
        <v>0</v>
      </c>
      <c r="BV85" s="107"/>
      <c r="BW85" s="107">
        <f t="shared" si="29"/>
        <v>0</v>
      </c>
      <c r="BX85" s="107"/>
      <c r="BY85" s="107">
        <f t="shared" si="32"/>
        <v>0</v>
      </c>
      <c r="BZ85" s="107"/>
      <c r="CA85" s="107">
        <f t="shared" si="15"/>
        <v>0</v>
      </c>
      <c r="CB85" s="2"/>
    </row>
    <row r="86" spans="1:80" x14ac:dyDescent="0.3">
      <c r="A86" s="2">
        <f t="shared" si="16"/>
        <v>5</v>
      </c>
      <c r="C86" s="105">
        <f t="shared" si="31"/>
        <v>47177</v>
      </c>
      <c r="E86" s="103" cm="1">
        <f t="array" ref="E86">IFERROR(IF(AND($C86&gt;='[1]Assumptions &amp; Sensitivities'!$C$8,'LP Waterfall'!$C86&lt;='[1]Assumptions &amp; Sensitivities'!$C$14),INDEX('[1]Preferred Waterfall'!$Q$28:$Q$160,MATCH('LP Waterfall'!$C86,'[1]Preferred Waterfall'!$C$28:$C$160,0),),0),0)</f>
        <v>236362.58480756532</v>
      </c>
      <c r="G86" s="103">
        <f>IF($E86&lt;=0,0,SUMIFS('[1]Monthly Proforma'!$E$145:$FF$145,'[1]Monthly Proforma'!$E$2:$FF$2,'LP Waterfall'!$C86))</f>
        <v>236362.58480756532</v>
      </c>
      <c r="I86" s="104">
        <f t="shared" si="17"/>
        <v>236362.58480756532</v>
      </c>
      <c r="J86" s="66"/>
      <c r="K86" s="66">
        <f t="shared" si="0"/>
        <v>58078.375607162787</v>
      </c>
      <c r="L86" s="66"/>
      <c r="M86" s="66">
        <f t="shared" si="1"/>
        <v>23636.258480756533</v>
      </c>
      <c r="N86" s="66"/>
      <c r="O86" s="66">
        <f t="shared" si="2"/>
        <v>178284.20920040252</v>
      </c>
      <c r="P86" s="66"/>
      <c r="Q86" s="66">
        <f t="shared" si="18"/>
        <v>102495.7152693626</v>
      </c>
      <c r="R86" s="66"/>
      <c r="S86" s="66">
        <f t="shared" si="19"/>
        <v>0</v>
      </c>
      <c r="T86" s="66"/>
      <c r="U86" s="66">
        <f t="shared" si="3"/>
        <v>58078.375607162787</v>
      </c>
      <c r="V86" s="66"/>
      <c r="W86" s="66">
        <f t="shared" si="4"/>
        <v>178284.20920040252</v>
      </c>
      <c r="X86" s="66"/>
      <c r="Y86" s="66">
        <f t="shared" si="20"/>
        <v>0</v>
      </c>
      <c r="Z86" s="66"/>
      <c r="AA86" s="66">
        <f t="shared" si="21"/>
        <v>0</v>
      </c>
      <c r="AB86" s="66"/>
      <c r="AC86" s="66" cm="1">
        <f t="array" ref="AC86">IF(INDEX('[1]Preferred Waterfall'!$Y$28:$Y$160,MATCH('LP Waterfall'!$C86,'[1]Preferred Waterfall'!$C$28:$C$160,0),)&lt;0,INDEX('[1]Preferred Waterfall'!$Y$28:$Y$160,MATCH('LP Waterfall'!$C86,'[1]Preferred Waterfall'!$C$28:$C$160,0),),0)</f>
        <v>0</v>
      </c>
      <c r="AD86" s="66"/>
      <c r="AE86" s="66">
        <f t="shared" si="22"/>
        <v>-6374326.1455683261</v>
      </c>
      <c r="AF86" s="66"/>
      <c r="AG86" s="66">
        <f>IF($C86='[1]Assumptions &amp; Sensitivities'!$G$49,'[1]Operating Statement &amp; Refi'!$Z$16,0)</f>
        <v>0</v>
      </c>
      <c r="AH86" s="66"/>
      <c r="AI86" s="66">
        <f>IF($C86='[1]Assumptions &amp; Sensitivities'!$G$49,'[1]Operating Statement &amp; Refi'!$Z$17,0)</f>
        <v>0</v>
      </c>
      <c r="AJ86" s="66"/>
      <c r="AK86" s="66" cm="1">
        <f t="array" ref="AK86">-IF(INDEX('[1]Preferred Waterfall'!$AE$28:$AE$160,MATCH('LP Waterfall'!$C86,'[1]Preferred Waterfall'!$C$28:$C$160,0),)&lt;0,0,INDEX('[1]Preferred Waterfall'!$AE$28:$AE$160,MATCH('LP Waterfall'!$C86,'[1]Preferred Waterfall'!$C$28:$C$160,0),))</f>
        <v>0</v>
      </c>
      <c r="AL86" s="66"/>
      <c r="AM86" s="66">
        <f t="shared" si="23"/>
        <v>-6374326.1455683261</v>
      </c>
      <c r="AN86" s="66"/>
      <c r="AO86" s="66">
        <f>IF($C86='[1]Operating Statement &amp; Refi'!$U$12,SUM('LP Waterfall'!$AG86,'LP Waterfall'!$AI86,'LP Waterfall'!AK86,$G86),IF($C86&gt;'[1]Operating Statement &amp; Refi'!$U$12,$E86,0))</f>
        <v>236362.58480756532</v>
      </c>
      <c r="AP86" s="66"/>
      <c r="AQ86" s="66">
        <f>IF(AND($C86&gt;='[1]Assumptions &amp; Sensitivities'!$G$49,$C86&lt;='[1]Assumptions &amp; Sensitivities'!$C$14),AQ$26*(-SUM($AG$28:AK86)+$M$18)/-12,0)*-1</f>
        <v>64151.999175534031</v>
      </c>
      <c r="AR86" s="66"/>
      <c r="AS86" s="66">
        <f t="shared" si="5"/>
        <v>6415.1999175534038</v>
      </c>
      <c r="AT86" s="66"/>
      <c r="AU86" s="66">
        <f t="shared" si="6"/>
        <v>57736.799257980631</v>
      </c>
      <c r="AV86" s="66"/>
      <c r="AW86" s="66">
        <f t="shared" si="7"/>
        <v>-6374326.1455683261</v>
      </c>
      <c r="AX86" s="66"/>
      <c r="AY86" s="66">
        <f t="shared" si="8"/>
        <v>17221.058563203129</v>
      </c>
      <c r="AZ86" s="66"/>
      <c r="BA86" s="66">
        <f t="shared" si="9"/>
        <v>34442.117126406258</v>
      </c>
      <c r="BB86" s="66"/>
      <c r="BC86" s="66">
        <f t="shared" si="10"/>
        <v>120547.40994242189</v>
      </c>
      <c r="BD86" s="66"/>
      <c r="BE86" s="66">
        <f t="shared" si="24"/>
        <v>58078.375607162787</v>
      </c>
      <c r="BF86" s="66"/>
      <c r="BG86" s="66">
        <f t="shared" si="11"/>
        <v>178284.20920040252</v>
      </c>
      <c r="BH86" s="66"/>
      <c r="BI86" s="66">
        <f t="shared" si="12"/>
        <v>0</v>
      </c>
      <c r="BJ86" s="66"/>
      <c r="BK86" s="66">
        <f t="shared" si="25"/>
        <v>236362.58480756532</v>
      </c>
      <c r="BL86" s="66"/>
      <c r="BM86" s="66">
        <f t="shared" si="26"/>
        <v>0</v>
      </c>
      <c r="BN86" s="66"/>
      <c r="BO86" s="66">
        <f t="shared" si="13"/>
        <v>0</v>
      </c>
      <c r="BP86" s="66"/>
      <c r="BQ86" s="66">
        <f t="shared" si="27"/>
        <v>0</v>
      </c>
      <c r="BR86" s="66"/>
      <c r="BS86" s="66">
        <f t="shared" si="28"/>
        <v>0</v>
      </c>
      <c r="BT86" s="66"/>
      <c r="BU86" s="66">
        <f t="shared" si="14"/>
        <v>0</v>
      </c>
      <c r="BV86" s="66"/>
      <c r="BW86" s="66">
        <f t="shared" si="29"/>
        <v>0</v>
      </c>
      <c r="BX86" s="66"/>
      <c r="BY86" s="66">
        <f t="shared" si="32"/>
        <v>0</v>
      </c>
      <c r="BZ86" s="66"/>
      <c r="CA86" s="66">
        <f t="shared" si="15"/>
        <v>2.9103830456733704E-11</v>
      </c>
      <c r="CB86" s="2"/>
    </row>
    <row r="87" spans="1:80" x14ac:dyDescent="0.3">
      <c r="A87" s="2">
        <f t="shared" si="16"/>
        <v>5</v>
      </c>
      <c r="C87" s="105">
        <f t="shared" si="31"/>
        <v>47208</v>
      </c>
      <c r="E87" s="103" cm="1">
        <f t="array" ref="E87">IFERROR(IF(AND($C87&gt;='[1]Assumptions &amp; Sensitivities'!$C$8,'LP Waterfall'!$C87&lt;='[1]Assumptions &amp; Sensitivities'!$C$14),INDEX('[1]Preferred Waterfall'!$Q$28:$Q$160,MATCH('LP Waterfall'!$C87,'[1]Preferred Waterfall'!$C$28:$C$160,0),),0),0)</f>
        <v>238041.95820417977</v>
      </c>
      <c r="G87" s="103">
        <f>IF($E87&lt;=0,0,SUMIFS('[1]Monthly Proforma'!$E$145:$FF$145,'[1]Monthly Proforma'!$E$2:$FF$2,'LP Waterfall'!$C87))</f>
        <v>238041.95820417977</v>
      </c>
      <c r="I87" s="106">
        <f t="shared" si="17"/>
        <v>238041.95820417977</v>
      </c>
      <c r="J87" s="107"/>
      <c r="K87" s="107">
        <f t="shared" si="0"/>
        <v>58582.187626147126</v>
      </c>
      <c r="L87" s="107"/>
      <c r="M87" s="107">
        <f t="shared" si="1"/>
        <v>23804.195820417975</v>
      </c>
      <c r="N87" s="107"/>
      <c r="O87" s="107">
        <f t="shared" si="2"/>
        <v>179459.77057803265</v>
      </c>
      <c r="P87" s="107"/>
      <c r="Q87" s="107">
        <f t="shared" si="18"/>
        <v>103177.68111251679</v>
      </c>
      <c r="R87" s="107"/>
      <c r="S87" s="107">
        <f t="shared" si="19"/>
        <v>0</v>
      </c>
      <c r="T87" s="107"/>
      <c r="U87" s="107">
        <f t="shared" si="3"/>
        <v>58582.187626147126</v>
      </c>
      <c r="V87" s="107"/>
      <c r="W87" s="107">
        <f t="shared" si="4"/>
        <v>179459.77057803265</v>
      </c>
      <c r="X87" s="107"/>
      <c r="Y87" s="107">
        <f t="shared" si="20"/>
        <v>0</v>
      </c>
      <c r="Z87" s="107"/>
      <c r="AA87" s="107">
        <f t="shared" si="21"/>
        <v>0</v>
      </c>
      <c r="AB87" s="107"/>
      <c r="AC87" s="107" cm="1">
        <f t="array" ref="AC87">IF(INDEX('[1]Preferred Waterfall'!$Y$28:$Y$160,MATCH('LP Waterfall'!$C87,'[1]Preferred Waterfall'!$C$28:$C$160,0),)&lt;0,INDEX('[1]Preferred Waterfall'!$Y$28:$Y$160,MATCH('LP Waterfall'!$C87,'[1]Preferred Waterfall'!$C$28:$C$160,0),),0)</f>
        <v>0</v>
      </c>
      <c r="AD87" s="107"/>
      <c r="AE87" s="107">
        <f t="shared" si="22"/>
        <v>-6374326.1455683261</v>
      </c>
      <c r="AF87" s="107"/>
      <c r="AG87" s="107">
        <f>IF($C87='[1]Assumptions &amp; Sensitivities'!$G$49,'[1]Operating Statement &amp; Refi'!$Z$16,0)</f>
        <v>0</v>
      </c>
      <c r="AH87" s="107"/>
      <c r="AI87" s="107">
        <f>IF($C87='[1]Assumptions &amp; Sensitivities'!$G$49,'[1]Operating Statement &amp; Refi'!$Z$17,0)</f>
        <v>0</v>
      </c>
      <c r="AJ87" s="107"/>
      <c r="AK87" s="107" cm="1">
        <f t="array" ref="AK87">-IF(INDEX('[1]Preferred Waterfall'!$AE$28:$AE$160,MATCH('LP Waterfall'!$C87,'[1]Preferred Waterfall'!$C$28:$C$160,0),)&lt;0,0,INDEX('[1]Preferred Waterfall'!$AE$28:$AE$160,MATCH('LP Waterfall'!$C87,'[1]Preferred Waterfall'!$C$28:$C$160,0),))</f>
        <v>0</v>
      </c>
      <c r="AL87" s="107"/>
      <c r="AM87" s="107">
        <f t="shared" si="23"/>
        <v>-6374326.1455683261</v>
      </c>
      <c r="AN87" s="107"/>
      <c r="AO87" s="107">
        <f>IF($C87='[1]Operating Statement &amp; Refi'!$U$12,SUM('LP Waterfall'!$AG87,'LP Waterfall'!$AI87,'LP Waterfall'!AK87,$G87),IF($C87&gt;'[1]Operating Statement &amp; Refi'!$U$12,$E87,0))</f>
        <v>238041.95820417977</v>
      </c>
      <c r="AP87" s="107"/>
      <c r="AQ87" s="107">
        <f>IF(AND($C87&gt;='[1]Assumptions &amp; Sensitivities'!$G$49,$C87&lt;='[1]Assumptions &amp; Sensitivities'!$C$14),AQ$26*(-SUM($AG$28:AK87)+$M$18)/-12,0)*-1</f>
        <v>64151.999175534031</v>
      </c>
      <c r="AR87" s="107"/>
      <c r="AS87" s="107">
        <f t="shared" si="5"/>
        <v>6415.1999175534038</v>
      </c>
      <c r="AT87" s="107"/>
      <c r="AU87" s="107">
        <f t="shared" si="6"/>
        <v>57736.799257980631</v>
      </c>
      <c r="AV87" s="107"/>
      <c r="AW87" s="107">
        <f t="shared" si="7"/>
        <v>-6374326.1455683261</v>
      </c>
      <c r="AX87" s="107"/>
      <c r="AY87" s="107">
        <f t="shared" si="8"/>
        <v>17388.995902864572</v>
      </c>
      <c r="AZ87" s="107"/>
      <c r="BA87" s="107">
        <f t="shared" si="9"/>
        <v>34777.991805729151</v>
      </c>
      <c r="BB87" s="107"/>
      <c r="BC87" s="107">
        <f t="shared" si="10"/>
        <v>121722.97132005201</v>
      </c>
      <c r="BD87" s="107"/>
      <c r="BE87" s="107">
        <f t="shared" si="24"/>
        <v>58582.187626147126</v>
      </c>
      <c r="BF87" s="107"/>
      <c r="BG87" s="107">
        <f t="shared" si="11"/>
        <v>179459.77057803265</v>
      </c>
      <c r="BH87" s="107"/>
      <c r="BI87" s="107">
        <f t="shared" si="12"/>
        <v>0</v>
      </c>
      <c r="BJ87" s="107"/>
      <c r="BK87" s="107">
        <f t="shared" si="25"/>
        <v>238041.95820417977</v>
      </c>
      <c r="BL87" s="107"/>
      <c r="BM87" s="107">
        <f t="shared" si="26"/>
        <v>0</v>
      </c>
      <c r="BN87" s="107"/>
      <c r="BO87" s="107">
        <f t="shared" si="13"/>
        <v>0</v>
      </c>
      <c r="BP87" s="107"/>
      <c r="BQ87" s="107">
        <f t="shared" si="27"/>
        <v>0</v>
      </c>
      <c r="BR87" s="107"/>
      <c r="BS87" s="107">
        <f t="shared" si="28"/>
        <v>0</v>
      </c>
      <c r="BT87" s="107"/>
      <c r="BU87" s="107">
        <f t="shared" si="14"/>
        <v>0</v>
      </c>
      <c r="BV87" s="107"/>
      <c r="BW87" s="107">
        <f t="shared" si="29"/>
        <v>0</v>
      </c>
      <c r="BX87" s="107"/>
      <c r="BY87" s="107">
        <f t="shared" si="32"/>
        <v>0</v>
      </c>
      <c r="BZ87" s="107"/>
      <c r="CA87" s="107">
        <f t="shared" si="15"/>
        <v>0</v>
      </c>
      <c r="CB87" s="2"/>
    </row>
    <row r="88" spans="1:80" x14ac:dyDescent="0.3">
      <c r="A88" s="2">
        <f t="shared" si="16"/>
        <v>5</v>
      </c>
      <c r="C88" s="105">
        <f t="shared" si="31"/>
        <v>47238</v>
      </c>
      <c r="E88" s="103" cm="1">
        <f t="array" ref="E88">IFERROR(IF(AND($C88&gt;='[1]Assumptions &amp; Sensitivities'!$C$8,'LP Waterfall'!$C88&lt;='[1]Assumptions &amp; Sensitivities'!$C$14),INDEX('[1]Preferred Waterfall'!$Q$28:$Q$160,MATCH('LP Waterfall'!$C88,'[1]Preferred Waterfall'!$C$28:$C$160,0),),0),0)</f>
        <v>239721.33160079434</v>
      </c>
      <c r="G88" s="103">
        <f>IF($E88&lt;=0,0,SUMIFS('[1]Monthly Proforma'!$E$145:$FF$145,'[1]Monthly Proforma'!$E$2:$FF$2,'LP Waterfall'!$C88))</f>
        <v>239721.33160079434</v>
      </c>
      <c r="I88" s="104">
        <f t="shared" si="17"/>
        <v>239721.33160079434</v>
      </c>
      <c r="J88" s="66"/>
      <c r="K88" s="66">
        <f t="shared" si="0"/>
        <v>59085.999645131495</v>
      </c>
      <c r="L88" s="66"/>
      <c r="M88" s="66">
        <f t="shared" si="1"/>
        <v>23972.133160079433</v>
      </c>
      <c r="N88" s="66"/>
      <c r="O88" s="66">
        <f t="shared" si="2"/>
        <v>180635.33195566284</v>
      </c>
      <c r="P88" s="66"/>
      <c r="Q88" s="66">
        <f t="shared" si="18"/>
        <v>103859.64695567101</v>
      </c>
      <c r="R88" s="66"/>
      <c r="S88" s="66">
        <f t="shared" si="19"/>
        <v>0</v>
      </c>
      <c r="T88" s="66"/>
      <c r="U88" s="66">
        <f t="shared" si="3"/>
        <v>59085.999645131495</v>
      </c>
      <c r="V88" s="66"/>
      <c r="W88" s="66">
        <f t="shared" si="4"/>
        <v>180635.33195566284</v>
      </c>
      <c r="X88" s="66"/>
      <c r="Y88" s="66">
        <f t="shared" si="20"/>
        <v>0</v>
      </c>
      <c r="Z88" s="66"/>
      <c r="AA88" s="66">
        <f t="shared" si="21"/>
        <v>0</v>
      </c>
      <c r="AB88" s="66"/>
      <c r="AC88" s="66" cm="1">
        <f t="array" ref="AC88">IF(INDEX('[1]Preferred Waterfall'!$Y$28:$Y$160,MATCH('LP Waterfall'!$C88,'[1]Preferred Waterfall'!$C$28:$C$160,0),)&lt;0,INDEX('[1]Preferred Waterfall'!$Y$28:$Y$160,MATCH('LP Waterfall'!$C88,'[1]Preferred Waterfall'!$C$28:$C$160,0),),0)</f>
        <v>0</v>
      </c>
      <c r="AD88" s="66"/>
      <c r="AE88" s="66">
        <f t="shared" si="22"/>
        <v>-6374326.1455683261</v>
      </c>
      <c r="AF88" s="66"/>
      <c r="AG88" s="66">
        <f>IF($C88='[1]Assumptions &amp; Sensitivities'!$G$49,'[1]Operating Statement &amp; Refi'!$Z$16,0)</f>
        <v>0</v>
      </c>
      <c r="AH88" s="66"/>
      <c r="AI88" s="66">
        <f>IF($C88='[1]Assumptions &amp; Sensitivities'!$G$49,'[1]Operating Statement &amp; Refi'!$Z$17,0)</f>
        <v>0</v>
      </c>
      <c r="AJ88" s="66"/>
      <c r="AK88" s="66" cm="1">
        <f t="array" ref="AK88">-IF(INDEX('[1]Preferred Waterfall'!$AE$28:$AE$160,MATCH('LP Waterfall'!$C88,'[1]Preferred Waterfall'!$C$28:$C$160,0),)&lt;0,0,INDEX('[1]Preferred Waterfall'!$AE$28:$AE$160,MATCH('LP Waterfall'!$C88,'[1]Preferred Waterfall'!$C$28:$C$160,0),))</f>
        <v>0</v>
      </c>
      <c r="AL88" s="66"/>
      <c r="AM88" s="66">
        <f t="shared" si="23"/>
        <v>-6374326.1455683261</v>
      </c>
      <c r="AN88" s="66"/>
      <c r="AO88" s="66">
        <f>IF($C88='[1]Operating Statement &amp; Refi'!$U$12,SUM('LP Waterfall'!$AG88,'LP Waterfall'!$AI88,'LP Waterfall'!AK88,$G88),IF($C88&gt;'[1]Operating Statement &amp; Refi'!$U$12,$E88,0))</f>
        <v>239721.33160079434</v>
      </c>
      <c r="AP88" s="66"/>
      <c r="AQ88" s="66">
        <f>IF(AND($C88&gt;='[1]Assumptions &amp; Sensitivities'!$G$49,$C88&lt;='[1]Assumptions &amp; Sensitivities'!$C$14),AQ$26*(-SUM($AG$28:AK88)+$M$18)/-12,0)*-1</f>
        <v>64151.999175534031</v>
      </c>
      <c r="AR88" s="66"/>
      <c r="AS88" s="66">
        <f t="shared" si="5"/>
        <v>6415.1999175534038</v>
      </c>
      <c r="AT88" s="66"/>
      <c r="AU88" s="66">
        <f t="shared" si="6"/>
        <v>57736.799257980631</v>
      </c>
      <c r="AV88" s="66"/>
      <c r="AW88" s="66">
        <f t="shared" si="7"/>
        <v>-6374326.1455683261</v>
      </c>
      <c r="AX88" s="66"/>
      <c r="AY88" s="66">
        <f t="shared" si="8"/>
        <v>17556.933242526029</v>
      </c>
      <c r="AZ88" s="66"/>
      <c r="BA88" s="66">
        <f t="shared" si="9"/>
        <v>35113.866485052065</v>
      </c>
      <c r="BB88" s="66"/>
      <c r="BC88" s="66">
        <f t="shared" si="10"/>
        <v>122898.53269768221</v>
      </c>
      <c r="BD88" s="66"/>
      <c r="BE88" s="66">
        <f t="shared" si="24"/>
        <v>59085.999645131495</v>
      </c>
      <c r="BF88" s="66"/>
      <c r="BG88" s="66">
        <f t="shared" si="11"/>
        <v>180635.33195566284</v>
      </c>
      <c r="BH88" s="66"/>
      <c r="BI88" s="66">
        <f t="shared" si="12"/>
        <v>0</v>
      </c>
      <c r="BJ88" s="66"/>
      <c r="BK88" s="66">
        <f t="shared" si="25"/>
        <v>239721.33160079434</v>
      </c>
      <c r="BL88" s="66"/>
      <c r="BM88" s="66">
        <f t="shared" si="26"/>
        <v>0</v>
      </c>
      <c r="BN88" s="66"/>
      <c r="BO88" s="66">
        <f t="shared" si="13"/>
        <v>0</v>
      </c>
      <c r="BP88" s="66"/>
      <c r="BQ88" s="66">
        <f t="shared" si="27"/>
        <v>0</v>
      </c>
      <c r="BR88" s="66"/>
      <c r="BS88" s="66">
        <f t="shared" si="28"/>
        <v>0</v>
      </c>
      <c r="BT88" s="66"/>
      <c r="BU88" s="66">
        <f t="shared" si="14"/>
        <v>0</v>
      </c>
      <c r="BV88" s="66"/>
      <c r="BW88" s="66">
        <f t="shared" si="29"/>
        <v>0</v>
      </c>
      <c r="BX88" s="66"/>
      <c r="BY88" s="66">
        <f t="shared" si="32"/>
        <v>0</v>
      </c>
      <c r="BZ88" s="66"/>
      <c r="CA88" s="66">
        <f t="shared" si="15"/>
        <v>0</v>
      </c>
      <c r="CB88" s="2"/>
    </row>
    <row r="89" spans="1:80" x14ac:dyDescent="0.3">
      <c r="A89" s="2">
        <f t="shared" si="16"/>
        <v>6</v>
      </c>
      <c r="C89" s="105">
        <f t="shared" si="31"/>
        <v>47269</v>
      </c>
      <c r="E89" s="103" cm="1">
        <f t="array" ref="E89">IFERROR(IF(AND($C89&gt;='[1]Assumptions &amp; Sensitivities'!$C$8,'LP Waterfall'!$C89&lt;='[1]Assumptions &amp; Sensitivities'!$C$14),INDEX('[1]Preferred Waterfall'!$Q$28:$Q$160,MATCH('LP Waterfall'!$C89,'[1]Preferred Waterfall'!$C$28:$C$160,0),),0),0)</f>
        <v>241400.7049974089</v>
      </c>
      <c r="G89" s="103">
        <f>IF($E89&lt;=0,0,SUMIFS('[1]Monthly Proforma'!$E$145:$FF$145,'[1]Monthly Proforma'!$E$2:$FF$2,'LP Waterfall'!$C89))</f>
        <v>241400.7049974089</v>
      </c>
      <c r="I89" s="106">
        <f t="shared" si="17"/>
        <v>241400.7049974089</v>
      </c>
      <c r="J89" s="107"/>
      <c r="K89" s="107">
        <f t="shared" si="0"/>
        <v>59589.811664115863</v>
      </c>
      <c r="L89" s="107"/>
      <c r="M89" s="107">
        <f t="shared" si="1"/>
        <v>24140.07049974089</v>
      </c>
      <c r="N89" s="107"/>
      <c r="O89" s="107">
        <f t="shared" si="2"/>
        <v>181810.89333329303</v>
      </c>
      <c r="P89" s="107"/>
      <c r="Q89" s="107">
        <f t="shared" si="18"/>
        <v>104541.61279882524</v>
      </c>
      <c r="R89" s="107"/>
      <c r="S89" s="107">
        <f t="shared" si="19"/>
        <v>0</v>
      </c>
      <c r="T89" s="107"/>
      <c r="U89" s="107">
        <f t="shared" si="3"/>
        <v>59589.811664115863</v>
      </c>
      <c r="V89" s="107"/>
      <c r="W89" s="107">
        <f t="shared" si="4"/>
        <v>181810.89333329303</v>
      </c>
      <c r="X89" s="107"/>
      <c r="Y89" s="107">
        <f t="shared" si="20"/>
        <v>0</v>
      </c>
      <c r="Z89" s="107"/>
      <c r="AA89" s="107">
        <f t="shared" si="21"/>
        <v>0</v>
      </c>
      <c r="AB89" s="107"/>
      <c r="AC89" s="107" cm="1">
        <f t="array" ref="AC89">IF(INDEX('[1]Preferred Waterfall'!$Y$28:$Y$160,MATCH('LP Waterfall'!$C89,'[1]Preferred Waterfall'!$C$28:$C$160,0),)&lt;0,INDEX('[1]Preferred Waterfall'!$Y$28:$Y$160,MATCH('LP Waterfall'!$C89,'[1]Preferred Waterfall'!$C$28:$C$160,0),),0)</f>
        <v>0</v>
      </c>
      <c r="AD89" s="107"/>
      <c r="AE89" s="107">
        <f t="shared" si="22"/>
        <v>-6374326.1455683261</v>
      </c>
      <c r="AF89" s="107"/>
      <c r="AG89" s="107">
        <f>IF($C89='[1]Assumptions &amp; Sensitivities'!$G$49,'[1]Operating Statement &amp; Refi'!$Z$16,0)</f>
        <v>0</v>
      </c>
      <c r="AH89" s="107"/>
      <c r="AI89" s="107">
        <f>IF($C89='[1]Assumptions &amp; Sensitivities'!$G$49,'[1]Operating Statement &amp; Refi'!$Z$17,0)</f>
        <v>0</v>
      </c>
      <c r="AJ89" s="107"/>
      <c r="AK89" s="107" cm="1">
        <f t="array" ref="AK89">-IF(INDEX('[1]Preferred Waterfall'!$AE$28:$AE$160,MATCH('LP Waterfall'!$C89,'[1]Preferred Waterfall'!$C$28:$C$160,0),)&lt;0,0,INDEX('[1]Preferred Waterfall'!$AE$28:$AE$160,MATCH('LP Waterfall'!$C89,'[1]Preferred Waterfall'!$C$28:$C$160,0),))</f>
        <v>0</v>
      </c>
      <c r="AL89" s="107"/>
      <c r="AM89" s="107">
        <f t="shared" si="23"/>
        <v>-6374326.1455683261</v>
      </c>
      <c r="AN89" s="107"/>
      <c r="AO89" s="107">
        <f>IF($C89='[1]Operating Statement &amp; Refi'!$U$12,SUM('LP Waterfall'!$AG89,'LP Waterfall'!$AI89,'LP Waterfall'!AK89,$G89),IF($C89&gt;'[1]Operating Statement &amp; Refi'!$U$12,$E89,0))</f>
        <v>241400.7049974089</v>
      </c>
      <c r="AP89" s="107"/>
      <c r="AQ89" s="107">
        <f>IF(AND($C89&gt;='[1]Assumptions &amp; Sensitivities'!$G$49,$C89&lt;='[1]Assumptions &amp; Sensitivities'!$C$14),AQ$26*(-SUM($AG$28:AK89)+$M$18)/-12,0)*-1</f>
        <v>64151.999175534031</v>
      </c>
      <c r="AR89" s="107"/>
      <c r="AS89" s="107">
        <f t="shared" si="5"/>
        <v>6415.1999175534038</v>
      </c>
      <c r="AT89" s="107"/>
      <c r="AU89" s="107">
        <f t="shared" si="6"/>
        <v>57736.799257980631</v>
      </c>
      <c r="AV89" s="107"/>
      <c r="AW89" s="107">
        <f t="shared" si="7"/>
        <v>-6374326.1455683261</v>
      </c>
      <c r="AX89" s="107"/>
      <c r="AY89" s="107">
        <f t="shared" si="8"/>
        <v>17724.870582187486</v>
      </c>
      <c r="AZ89" s="107"/>
      <c r="BA89" s="107">
        <f t="shared" si="9"/>
        <v>35449.741164374973</v>
      </c>
      <c r="BB89" s="107"/>
      <c r="BC89" s="107">
        <f t="shared" si="10"/>
        <v>124074.0940753124</v>
      </c>
      <c r="BD89" s="107"/>
      <c r="BE89" s="107">
        <f t="shared" si="24"/>
        <v>59589.811664115863</v>
      </c>
      <c r="BF89" s="107"/>
      <c r="BG89" s="107">
        <f t="shared" si="11"/>
        <v>181810.89333329303</v>
      </c>
      <c r="BH89" s="107"/>
      <c r="BI89" s="107">
        <f t="shared" si="12"/>
        <v>0</v>
      </c>
      <c r="BJ89" s="107"/>
      <c r="BK89" s="107">
        <f t="shared" si="25"/>
        <v>241400.7049974089</v>
      </c>
      <c r="BL89" s="107"/>
      <c r="BM89" s="107">
        <f t="shared" si="26"/>
        <v>0</v>
      </c>
      <c r="BN89" s="107"/>
      <c r="BO89" s="107">
        <f t="shared" si="13"/>
        <v>0</v>
      </c>
      <c r="BP89" s="107"/>
      <c r="BQ89" s="107">
        <f t="shared" si="27"/>
        <v>0</v>
      </c>
      <c r="BR89" s="107"/>
      <c r="BS89" s="107">
        <f t="shared" si="28"/>
        <v>0</v>
      </c>
      <c r="BT89" s="107"/>
      <c r="BU89" s="107">
        <f t="shared" si="14"/>
        <v>0</v>
      </c>
      <c r="BV89" s="107"/>
      <c r="BW89" s="107">
        <f t="shared" si="29"/>
        <v>0</v>
      </c>
      <c r="BX89" s="107"/>
      <c r="BY89" s="107">
        <f t="shared" si="32"/>
        <v>0</v>
      </c>
      <c r="BZ89" s="107"/>
      <c r="CA89" s="107">
        <f t="shared" si="15"/>
        <v>0</v>
      </c>
      <c r="CB89" s="2"/>
    </row>
    <row r="90" spans="1:80" x14ac:dyDescent="0.3">
      <c r="A90" s="2">
        <f t="shared" si="16"/>
        <v>6</v>
      </c>
      <c r="C90" s="105">
        <f t="shared" si="31"/>
        <v>47299</v>
      </c>
      <c r="E90" s="103" cm="1">
        <f t="array" ref="E90">IFERROR(IF(AND($C90&gt;='[1]Assumptions &amp; Sensitivities'!$C$8,'LP Waterfall'!$C90&lt;='[1]Assumptions &amp; Sensitivities'!$C$14),INDEX('[1]Preferred Waterfall'!$Q$28:$Q$160,MATCH('LP Waterfall'!$C90,'[1]Preferred Waterfall'!$C$28:$C$160,0),),0),0)</f>
        <v>243080.07839402347</v>
      </c>
      <c r="G90" s="103">
        <f>IF($E90&lt;=0,0,SUMIFS('[1]Monthly Proforma'!$E$145:$FF$145,'[1]Monthly Proforma'!$E$2:$FF$2,'LP Waterfall'!$C90))</f>
        <v>243080.07839402347</v>
      </c>
      <c r="I90" s="104">
        <f t="shared" si="17"/>
        <v>243080.07839402347</v>
      </c>
      <c r="J90" s="66"/>
      <c r="K90" s="66">
        <f t="shared" si="0"/>
        <v>60093.623683100232</v>
      </c>
      <c r="L90" s="66"/>
      <c r="M90" s="66">
        <f t="shared" si="1"/>
        <v>24308.007839402348</v>
      </c>
      <c r="N90" s="66"/>
      <c r="O90" s="66">
        <f t="shared" si="2"/>
        <v>182986.45471092322</v>
      </c>
      <c r="P90" s="66"/>
      <c r="Q90" s="66">
        <f t="shared" si="18"/>
        <v>105223.57864197949</v>
      </c>
      <c r="R90" s="66"/>
      <c r="S90" s="66">
        <f t="shared" si="19"/>
        <v>0</v>
      </c>
      <c r="T90" s="66"/>
      <c r="U90" s="66">
        <f t="shared" si="3"/>
        <v>60093.623683100232</v>
      </c>
      <c r="V90" s="66"/>
      <c r="W90" s="66">
        <f t="shared" si="4"/>
        <v>182986.45471092322</v>
      </c>
      <c r="X90" s="66"/>
      <c r="Y90" s="66">
        <f t="shared" si="20"/>
        <v>0</v>
      </c>
      <c r="Z90" s="66"/>
      <c r="AA90" s="66">
        <f t="shared" si="21"/>
        <v>0</v>
      </c>
      <c r="AB90" s="66"/>
      <c r="AC90" s="66" cm="1">
        <f t="array" ref="AC90">IF(INDEX('[1]Preferred Waterfall'!$Y$28:$Y$160,MATCH('LP Waterfall'!$C90,'[1]Preferred Waterfall'!$C$28:$C$160,0),)&lt;0,INDEX('[1]Preferred Waterfall'!$Y$28:$Y$160,MATCH('LP Waterfall'!$C90,'[1]Preferred Waterfall'!$C$28:$C$160,0),),0)</f>
        <v>0</v>
      </c>
      <c r="AD90" s="66"/>
      <c r="AE90" s="66">
        <f t="shared" si="22"/>
        <v>-6374326.1455683261</v>
      </c>
      <c r="AF90" s="66"/>
      <c r="AG90" s="66">
        <f>IF($C90='[1]Assumptions &amp; Sensitivities'!$G$49,'[1]Operating Statement &amp; Refi'!$Z$16,0)</f>
        <v>0</v>
      </c>
      <c r="AH90" s="66"/>
      <c r="AI90" s="66">
        <f>IF($C90='[1]Assumptions &amp; Sensitivities'!$G$49,'[1]Operating Statement &amp; Refi'!$Z$17,0)</f>
        <v>0</v>
      </c>
      <c r="AJ90" s="66"/>
      <c r="AK90" s="66" cm="1">
        <f t="array" ref="AK90">-IF(INDEX('[1]Preferred Waterfall'!$AE$28:$AE$160,MATCH('LP Waterfall'!$C90,'[1]Preferred Waterfall'!$C$28:$C$160,0),)&lt;0,0,INDEX('[1]Preferred Waterfall'!$AE$28:$AE$160,MATCH('LP Waterfall'!$C90,'[1]Preferred Waterfall'!$C$28:$C$160,0),))</f>
        <v>0</v>
      </c>
      <c r="AL90" s="66"/>
      <c r="AM90" s="66">
        <f t="shared" si="23"/>
        <v>-6374326.1455683261</v>
      </c>
      <c r="AN90" s="66"/>
      <c r="AO90" s="66">
        <f>IF($C90='[1]Operating Statement &amp; Refi'!$U$12,SUM('LP Waterfall'!$AG90,'LP Waterfall'!$AI90,'LP Waterfall'!AK90,$G90),IF($C90&gt;'[1]Operating Statement &amp; Refi'!$U$12,$E90,0))</f>
        <v>243080.07839402347</v>
      </c>
      <c r="AP90" s="66"/>
      <c r="AQ90" s="66">
        <f>IF(AND($C90&gt;='[1]Assumptions &amp; Sensitivities'!$G$49,$C90&lt;='[1]Assumptions &amp; Sensitivities'!$C$14),AQ$26*(-SUM($AG$28:AK90)+$M$18)/-12,0)*-1</f>
        <v>64151.999175534031</v>
      </c>
      <c r="AR90" s="66"/>
      <c r="AS90" s="66">
        <f t="shared" si="5"/>
        <v>6415.1999175534038</v>
      </c>
      <c r="AT90" s="66"/>
      <c r="AU90" s="66">
        <f t="shared" si="6"/>
        <v>57736.799257980631</v>
      </c>
      <c r="AV90" s="66"/>
      <c r="AW90" s="66">
        <f t="shared" si="7"/>
        <v>-6374326.1455683261</v>
      </c>
      <c r="AX90" s="66"/>
      <c r="AY90" s="66">
        <f t="shared" si="8"/>
        <v>17892.807921848944</v>
      </c>
      <c r="AZ90" s="66"/>
      <c r="BA90" s="66">
        <f t="shared" si="9"/>
        <v>35785.615843697888</v>
      </c>
      <c r="BB90" s="66"/>
      <c r="BC90" s="66">
        <f t="shared" si="10"/>
        <v>125249.65545294259</v>
      </c>
      <c r="BD90" s="66"/>
      <c r="BE90" s="66">
        <f t="shared" si="24"/>
        <v>60093.623683100232</v>
      </c>
      <c r="BF90" s="66"/>
      <c r="BG90" s="66">
        <f t="shared" si="11"/>
        <v>182986.45471092322</v>
      </c>
      <c r="BH90" s="66"/>
      <c r="BI90" s="66">
        <f t="shared" si="12"/>
        <v>0</v>
      </c>
      <c r="BJ90" s="66"/>
      <c r="BK90" s="66">
        <f t="shared" si="25"/>
        <v>243080.07839402347</v>
      </c>
      <c r="BL90" s="66"/>
      <c r="BM90" s="66">
        <f t="shared" si="26"/>
        <v>0</v>
      </c>
      <c r="BN90" s="66"/>
      <c r="BO90" s="66">
        <f t="shared" si="13"/>
        <v>0</v>
      </c>
      <c r="BP90" s="66"/>
      <c r="BQ90" s="66">
        <f t="shared" si="27"/>
        <v>0</v>
      </c>
      <c r="BR90" s="66"/>
      <c r="BS90" s="66">
        <f t="shared" si="28"/>
        <v>0</v>
      </c>
      <c r="BT90" s="66"/>
      <c r="BU90" s="66">
        <f t="shared" si="14"/>
        <v>0</v>
      </c>
      <c r="BV90" s="66"/>
      <c r="BW90" s="66">
        <f t="shared" si="29"/>
        <v>0</v>
      </c>
      <c r="BX90" s="66"/>
      <c r="BY90" s="66">
        <f t="shared" si="32"/>
        <v>0</v>
      </c>
      <c r="BZ90" s="66"/>
      <c r="CA90" s="66">
        <f t="shared" si="15"/>
        <v>2.9103830456733704E-11</v>
      </c>
      <c r="CB90" s="2"/>
    </row>
    <row r="91" spans="1:80" x14ac:dyDescent="0.3">
      <c r="A91" s="2">
        <f t="shared" si="16"/>
        <v>6</v>
      </c>
      <c r="C91" s="105">
        <f t="shared" si="31"/>
        <v>47330</v>
      </c>
      <c r="E91" s="103" cm="1">
        <f t="array" ref="E91">IFERROR(IF(AND($C91&gt;='[1]Assumptions &amp; Sensitivities'!$C$8,'LP Waterfall'!$C91&lt;='[1]Assumptions &amp; Sensitivities'!$C$14),INDEX('[1]Preferred Waterfall'!$Q$28:$Q$160,MATCH('LP Waterfall'!$C91,'[1]Preferred Waterfall'!$C$28:$C$160,0),),0),0)</f>
        <v>244759.45179063792</v>
      </c>
      <c r="G91" s="103">
        <f>IF($E91&lt;=0,0,SUMIFS('[1]Monthly Proforma'!$E$145:$FF$145,'[1]Monthly Proforma'!$E$2:$FF$2,'LP Waterfall'!$C91))</f>
        <v>244759.45179063792</v>
      </c>
      <c r="I91" s="106">
        <f t="shared" si="17"/>
        <v>244759.45179063792</v>
      </c>
      <c r="J91" s="107"/>
      <c r="K91" s="107">
        <f t="shared" si="0"/>
        <v>60597.435702084571</v>
      </c>
      <c r="L91" s="107"/>
      <c r="M91" s="107">
        <f t="shared" si="1"/>
        <v>24475.94517906379</v>
      </c>
      <c r="N91" s="107"/>
      <c r="O91" s="107">
        <f t="shared" si="2"/>
        <v>184162.01608855336</v>
      </c>
      <c r="P91" s="107"/>
      <c r="Q91" s="107">
        <f t="shared" si="18"/>
        <v>105905.54448513368</v>
      </c>
      <c r="R91" s="107"/>
      <c r="S91" s="107">
        <f t="shared" si="19"/>
        <v>0</v>
      </c>
      <c r="T91" s="107"/>
      <c r="U91" s="107">
        <f t="shared" si="3"/>
        <v>60597.435702084571</v>
      </c>
      <c r="V91" s="107"/>
      <c r="W91" s="107">
        <f t="shared" si="4"/>
        <v>184162.01608855336</v>
      </c>
      <c r="X91" s="107"/>
      <c r="Y91" s="107">
        <f t="shared" si="20"/>
        <v>0</v>
      </c>
      <c r="Z91" s="107"/>
      <c r="AA91" s="107">
        <f t="shared" si="21"/>
        <v>0</v>
      </c>
      <c r="AB91" s="107"/>
      <c r="AC91" s="107" cm="1">
        <f t="array" ref="AC91">IF(INDEX('[1]Preferred Waterfall'!$Y$28:$Y$160,MATCH('LP Waterfall'!$C91,'[1]Preferred Waterfall'!$C$28:$C$160,0),)&lt;0,INDEX('[1]Preferred Waterfall'!$Y$28:$Y$160,MATCH('LP Waterfall'!$C91,'[1]Preferred Waterfall'!$C$28:$C$160,0),),0)</f>
        <v>0</v>
      </c>
      <c r="AD91" s="107"/>
      <c r="AE91" s="107">
        <f t="shared" si="22"/>
        <v>-6374326.1455683261</v>
      </c>
      <c r="AF91" s="107"/>
      <c r="AG91" s="107">
        <f>IF($C91='[1]Assumptions &amp; Sensitivities'!$G$49,'[1]Operating Statement &amp; Refi'!$Z$16,0)</f>
        <v>0</v>
      </c>
      <c r="AH91" s="107"/>
      <c r="AI91" s="107">
        <f>IF($C91='[1]Assumptions &amp; Sensitivities'!$G$49,'[1]Operating Statement &amp; Refi'!$Z$17,0)</f>
        <v>0</v>
      </c>
      <c r="AJ91" s="107"/>
      <c r="AK91" s="107" cm="1">
        <f t="array" ref="AK91">-IF(INDEX('[1]Preferred Waterfall'!$AE$28:$AE$160,MATCH('LP Waterfall'!$C91,'[1]Preferred Waterfall'!$C$28:$C$160,0),)&lt;0,0,INDEX('[1]Preferred Waterfall'!$AE$28:$AE$160,MATCH('LP Waterfall'!$C91,'[1]Preferred Waterfall'!$C$28:$C$160,0),))</f>
        <v>0</v>
      </c>
      <c r="AL91" s="107"/>
      <c r="AM91" s="107">
        <f t="shared" si="23"/>
        <v>-6374326.1455683261</v>
      </c>
      <c r="AN91" s="107"/>
      <c r="AO91" s="107">
        <f>IF($C91='[1]Operating Statement &amp; Refi'!$U$12,SUM('LP Waterfall'!$AG91,'LP Waterfall'!$AI91,'LP Waterfall'!AK91,$G91),IF($C91&gt;'[1]Operating Statement &amp; Refi'!$U$12,$E91,0))</f>
        <v>244759.45179063792</v>
      </c>
      <c r="AP91" s="107"/>
      <c r="AQ91" s="107">
        <f>IF(AND($C91&gt;='[1]Assumptions &amp; Sensitivities'!$G$49,$C91&lt;='[1]Assumptions &amp; Sensitivities'!$C$14),AQ$26*(-SUM($AG$28:AK91)+$M$18)/-12,0)*-1</f>
        <v>64151.999175534031</v>
      </c>
      <c r="AR91" s="107"/>
      <c r="AS91" s="107">
        <f t="shared" si="5"/>
        <v>6415.1999175534038</v>
      </c>
      <c r="AT91" s="107"/>
      <c r="AU91" s="107">
        <f t="shared" si="6"/>
        <v>57736.799257980631</v>
      </c>
      <c r="AV91" s="107"/>
      <c r="AW91" s="107">
        <f t="shared" si="7"/>
        <v>-6374326.1455683261</v>
      </c>
      <c r="AX91" s="107"/>
      <c r="AY91" s="107">
        <f t="shared" si="8"/>
        <v>18060.745261510387</v>
      </c>
      <c r="AZ91" s="107"/>
      <c r="BA91" s="107">
        <f t="shared" si="9"/>
        <v>36121.490523020781</v>
      </c>
      <c r="BB91" s="107"/>
      <c r="BC91" s="107">
        <f t="shared" si="10"/>
        <v>126425.21683057271</v>
      </c>
      <c r="BD91" s="107"/>
      <c r="BE91" s="107">
        <f t="shared" si="24"/>
        <v>60597.435702084571</v>
      </c>
      <c r="BF91" s="107"/>
      <c r="BG91" s="107">
        <f t="shared" si="11"/>
        <v>184162.01608855336</v>
      </c>
      <c r="BH91" s="107"/>
      <c r="BI91" s="107">
        <f t="shared" si="12"/>
        <v>0</v>
      </c>
      <c r="BJ91" s="107"/>
      <c r="BK91" s="107">
        <f t="shared" si="25"/>
        <v>244759.45179063792</v>
      </c>
      <c r="BL91" s="107"/>
      <c r="BM91" s="107">
        <f t="shared" si="26"/>
        <v>0</v>
      </c>
      <c r="BN91" s="107"/>
      <c r="BO91" s="107">
        <f t="shared" si="13"/>
        <v>0</v>
      </c>
      <c r="BP91" s="107"/>
      <c r="BQ91" s="107">
        <f t="shared" si="27"/>
        <v>0</v>
      </c>
      <c r="BR91" s="107"/>
      <c r="BS91" s="107">
        <f t="shared" si="28"/>
        <v>0</v>
      </c>
      <c r="BT91" s="107"/>
      <c r="BU91" s="107">
        <f t="shared" si="14"/>
        <v>0</v>
      </c>
      <c r="BV91" s="107"/>
      <c r="BW91" s="107">
        <f t="shared" si="29"/>
        <v>0</v>
      </c>
      <c r="BX91" s="107"/>
      <c r="BY91" s="107">
        <f t="shared" si="32"/>
        <v>0</v>
      </c>
      <c r="BZ91" s="107"/>
      <c r="CA91" s="107">
        <f t="shared" si="15"/>
        <v>0</v>
      </c>
      <c r="CB91" s="2"/>
    </row>
    <row r="92" spans="1:80" x14ac:dyDescent="0.3">
      <c r="A92" s="2">
        <f t="shared" si="16"/>
        <v>6</v>
      </c>
      <c r="C92" s="105">
        <f t="shared" si="31"/>
        <v>47361</v>
      </c>
      <c r="E92" s="103" cm="1">
        <f t="array" ref="E92">IFERROR(IF(AND($C92&gt;='[1]Assumptions &amp; Sensitivities'!$C$8,'LP Waterfall'!$C92&lt;='[1]Assumptions &amp; Sensitivities'!$C$14),INDEX('[1]Preferred Waterfall'!$Q$28:$Q$160,MATCH('LP Waterfall'!$C92,'[1]Preferred Waterfall'!$C$28:$C$160,0),),0),0)</f>
        <v>246438.8251872526</v>
      </c>
      <c r="G92" s="103">
        <f>IF($E92&lt;=0,0,SUMIFS('[1]Monthly Proforma'!$E$145:$FF$145,'[1]Monthly Proforma'!$E$2:$FF$2,'LP Waterfall'!$C92))</f>
        <v>246438.8251872526</v>
      </c>
      <c r="I92" s="104">
        <f t="shared" si="17"/>
        <v>246438.8251872526</v>
      </c>
      <c r="J92" s="66"/>
      <c r="K92" s="66">
        <f t="shared" ref="K92:K155" si="33">Y92+AS92+AY92+BA92+BQ92+BW92</f>
        <v>61101.247721068976</v>
      </c>
      <c r="L92" s="66"/>
      <c r="M92" s="66">
        <f t="shared" ref="M92:M155" si="34">Y92+AS92+AY92+(BM92*$U$10)</f>
        <v>24643.882518725259</v>
      </c>
      <c r="N92" s="66"/>
      <c r="O92" s="66">
        <f t="shared" ref="O92:O155" si="35">AA92+AU92+BC92+BS92+BY92</f>
        <v>185337.57746618363</v>
      </c>
      <c r="P92" s="66"/>
      <c r="Q92" s="66">
        <f t="shared" si="18"/>
        <v>106587.51032828796</v>
      </c>
      <c r="R92" s="66"/>
      <c r="S92" s="66">
        <f t="shared" si="19"/>
        <v>0</v>
      </c>
      <c r="T92" s="66"/>
      <c r="U92" s="66">
        <f t="shared" ref="U92:U155" si="36">IF(K92&gt;0,K92,0)</f>
        <v>61101.247721068976</v>
      </c>
      <c r="V92" s="66"/>
      <c r="W92" s="66">
        <f t="shared" ref="W92:W155" si="37">IF(O92&gt;0,O92,0)</f>
        <v>185337.57746618363</v>
      </c>
      <c r="X92" s="66"/>
      <c r="Y92" s="66">
        <f t="shared" si="20"/>
        <v>0</v>
      </c>
      <c r="Z92" s="66"/>
      <c r="AA92" s="66">
        <f t="shared" si="21"/>
        <v>0</v>
      </c>
      <c r="AB92" s="66"/>
      <c r="AC92" s="66" cm="1">
        <f t="array" ref="AC92">IF(INDEX('[1]Preferred Waterfall'!$Y$28:$Y$160,MATCH('LP Waterfall'!$C92,'[1]Preferred Waterfall'!$C$28:$C$160,0),)&lt;0,INDEX('[1]Preferred Waterfall'!$Y$28:$Y$160,MATCH('LP Waterfall'!$C92,'[1]Preferred Waterfall'!$C$28:$C$160,0),),0)</f>
        <v>0</v>
      </c>
      <c r="AD92" s="66"/>
      <c r="AE92" s="66">
        <f t="shared" si="22"/>
        <v>-6374326.1455683261</v>
      </c>
      <c r="AF92" s="66"/>
      <c r="AG92" s="66">
        <f>IF($C92='[1]Assumptions &amp; Sensitivities'!$G$49,'[1]Operating Statement &amp; Refi'!$Z$16,0)</f>
        <v>0</v>
      </c>
      <c r="AH92" s="66"/>
      <c r="AI92" s="66">
        <f>IF($C92='[1]Assumptions &amp; Sensitivities'!$G$49,'[1]Operating Statement &amp; Refi'!$Z$17,0)</f>
        <v>0</v>
      </c>
      <c r="AJ92" s="66"/>
      <c r="AK92" s="66" cm="1">
        <f t="array" ref="AK92">-IF(INDEX('[1]Preferred Waterfall'!$AE$28:$AE$160,MATCH('LP Waterfall'!$C92,'[1]Preferred Waterfall'!$C$28:$C$160,0),)&lt;0,0,INDEX('[1]Preferred Waterfall'!$AE$28:$AE$160,MATCH('LP Waterfall'!$C92,'[1]Preferred Waterfall'!$C$28:$C$160,0),))</f>
        <v>0</v>
      </c>
      <c r="AL92" s="66"/>
      <c r="AM92" s="66">
        <f t="shared" si="23"/>
        <v>-6374326.1455683261</v>
      </c>
      <c r="AN92" s="66"/>
      <c r="AO92" s="66">
        <f>IF($C92='[1]Operating Statement &amp; Refi'!$U$12,SUM('LP Waterfall'!$AG92,'LP Waterfall'!$AI92,'LP Waterfall'!AK92,$G92),IF($C92&gt;'[1]Operating Statement &amp; Refi'!$U$12,$E92,0))</f>
        <v>246438.8251872526</v>
      </c>
      <c r="AP92" s="66"/>
      <c r="AQ92" s="66">
        <f>IF(AND($C92&gt;='[1]Assumptions &amp; Sensitivities'!$G$49,$C92&lt;='[1]Assumptions &amp; Sensitivities'!$C$14),AQ$26*(-SUM($AG$28:AK92)+$M$18)/-12,0)*-1</f>
        <v>64151.999175534031</v>
      </c>
      <c r="AR92" s="66"/>
      <c r="AS92" s="66">
        <f t="shared" ref="AS92:AS155" si="38">IF($G92&gt;0,$AQ92*AS$26,0)</f>
        <v>6415.1999175534038</v>
      </c>
      <c r="AT92" s="66"/>
      <c r="AU92" s="66">
        <f t="shared" ref="AU92:AU155" si="39">IF($G92&gt;0,$AQ92*AU$26,0)</f>
        <v>57736.799257980631</v>
      </c>
      <c r="AV92" s="66"/>
      <c r="AW92" s="66">
        <f t="shared" ref="AW92:AW155" si="40">IF($C92&gt;=$Q$12,$AM92,SUM($AM92,$AS92,$AU92))</f>
        <v>-6374326.1455683261</v>
      </c>
      <c r="AX92" s="66"/>
      <c r="AY92" s="66">
        <f t="shared" ref="AY92:AY155" si="41">($G92-$AS92-$AU92)*AY$26</f>
        <v>18228.682601171855</v>
      </c>
      <c r="AZ92" s="66"/>
      <c r="BA92" s="66">
        <f t="shared" ref="BA92:BA155" si="42">($G92-$AS92-$AU92)*BA$26</f>
        <v>36457.365202343717</v>
      </c>
      <c r="BB92" s="66"/>
      <c r="BC92" s="66">
        <f t="shared" ref="BC92:BC155" si="43">($G92-$AS92-$AU92)*BC$26</f>
        <v>127600.77820820299</v>
      </c>
      <c r="BD92" s="66"/>
      <c r="BE92" s="66">
        <f t="shared" si="24"/>
        <v>61101.247721068976</v>
      </c>
      <c r="BF92" s="66"/>
      <c r="BG92" s="66">
        <f t="shared" ref="BG92:BG155" si="44">AU92+BC92</f>
        <v>185337.57746618363</v>
      </c>
      <c r="BH92" s="66"/>
      <c r="BI92" s="66">
        <f t="shared" ref="BI92:BI155" si="45">G92-AS92-AU92-AY92-BA92-BC92</f>
        <v>0</v>
      </c>
      <c r="BJ92" s="66"/>
      <c r="BK92" s="66">
        <f t="shared" si="25"/>
        <v>246438.8251872526</v>
      </c>
      <c r="BL92" s="66"/>
      <c r="BM92" s="66">
        <f t="shared" si="26"/>
        <v>0</v>
      </c>
      <c r="BN92" s="66"/>
      <c r="BO92" s="66">
        <f t="shared" ref="BO92:BO155" si="46">IF($C92=BO$26,$AO92-$AQ92-$AY92-$BA92-$BC92,0)</f>
        <v>0</v>
      </c>
      <c r="BP92" s="66"/>
      <c r="BQ92" s="66">
        <f t="shared" si="27"/>
        <v>0</v>
      </c>
      <c r="BR92" s="66"/>
      <c r="BS92" s="66">
        <f t="shared" si="28"/>
        <v>0</v>
      </c>
      <c r="BT92" s="66"/>
      <c r="BU92" s="66">
        <f t="shared" ref="BU92:BU155" si="47">IF($C92=BU$26,$AO92-$AQ92-$AY92-$BA92-$BC92,0)</f>
        <v>0</v>
      </c>
      <c r="BV92" s="66"/>
      <c r="BW92" s="66">
        <f t="shared" si="29"/>
        <v>0</v>
      </c>
      <c r="BX92" s="66"/>
      <c r="BY92" s="66">
        <f t="shared" si="32"/>
        <v>0</v>
      </c>
      <c r="BZ92" s="66"/>
      <c r="CA92" s="66">
        <f t="shared" ref="CA92:CA155" si="48">E92-Y92-AA92-AS92-AU92-AY92-BA92-BC92-BQ92-BS92-BW92-BY92</f>
        <v>0</v>
      </c>
      <c r="CB92" s="2"/>
    </row>
    <row r="93" spans="1:80" x14ac:dyDescent="0.3">
      <c r="A93" s="2">
        <f t="shared" ref="A93:A156" si="49">+ROUNDUP(YEARFRAC($C$28,C93),0)</f>
        <v>6</v>
      </c>
      <c r="C93" s="105">
        <f t="shared" si="31"/>
        <v>47391</v>
      </c>
      <c r="E93" s="103" cm="1">
        <f t="array" ref="E93">IFERROR(IF(AND($C93&gt;='[1]Assumptions &amp; Sensitivities'!$C$8,'LP Waterfall'!$C93&lt;='[1]Assumptions &amp; Sensitivities'!$C$14),INDEX('[1]Preferred Waterfall'!$Q$28:$Q$160,MATCH('LP Waterfall'!$C93,'[1]Preferred Waterfall'!$C$28:$C$160,0),),0),0)</f>
        <v>248118.19858386717</v>
      </c>
      <c r="G93" s="103">
        <f>IF($E93&lt;=0,0,SUMIFS('[1]Monthly Proforma'!$E$145:$FF$145,'[1]Monthly Proforma'!$E$2:$FF$2,'LP Waterfall'!$C93))</f>
        <v>248118.19858386717</v>
      </c>
      <c r="I93" s="106">
        <f t="shared" ref="I93:I156" si="50">E93</f>
        <v>248118.19858386717</v>
      </c>
      <c r="J93" s="107"/>
      <c r="K93" s="107">
        <f t="shared" si="33"/>
        <v>61605.059740053344</v>
      </c>
      <c r="L93" s="107"/>
      <c r="M93" s="107">
        <f t="shared" si="34"/>
        <v>24811.819858386716</v>
      </c>
      <c r="N93" s="107"/>
      <c r="O93" s="107">
        <f t="shared" si="35"/>
        <v>186513.13884381382</v>
      </c>
      <c r="P93" s="107"/>
      <c r="Q93" s="107">
        <f t="shared" ref="Q93:Q156" si="51">SUM($O93,$M93)*($M$8/$M$10)</f>
        <v>107269.47617144219</v>
      </c>
      <c r="R93" s="107"/>
      <c r="S93" s="107">
        <f t="shared" ref="S93:S156" si="52">E93-K93-O93</f>
        <v>0</v>
      </c>
      <c r="T93" s="107"/>
      <c r="U93" s="107">
        <f t="shared" si="36"/>
        <v>61605.059740053344</v>
      </c>
      <c r="V93" s="107"/>
      <c r="W93" s="107">
        <f t="shared" si="37"/>
        <v>186513.13884381382</v>
      </c>
      <c r="X93" s="107"/>
      <c r="Y93" s="107">
        <f t="shared" ref="Y93:Y156" si="53">IF($E93&lt;0,$E93*$E$15,0)</f>
        <v>0</v>
      </c>
      <c r="Z93" s="107"/>
      <c r="AA93" s="107">
        <f t="shared" ref="AA93:AA156" si="54">IF($E93&lt;0,$E93*$E$16,0)</f>
        <v>0</v>
      </c>
      <c r="AB93" s="107"/>
      <c r="AC93" s="107" cm="1">
        <f t="array" ref="AC93">IF(INDEX('[1]Preferred Waterfall'!$Y$28:$Y$160,MATCH('LP Waterfall'!$C93,'[1]Preferred Waterfall'!$C$28:$C$160,0),)&lt;0,INDEX('[1]Preferred Waterfall'!$Y$28:$Y$160,MATCH('LP Waterfall'!$C93,'[1]Preferred Waterfall'!$C$28:$C$160,0),),0)</f>
        <v>0</v>
      </c>
      <c r="AD93" s="107"/>
      <c r="AE93" s="107">
        <f t="shared" ref="AE93:AE156" si="55">SUM(Y93,AA93,AC93,AW92)</f>
        <v>-6374326.1455683261</v>
      </c>
      <c r="AF93" s="107"/>
      <c r="AG93" s="107">
        <f>IF($C93='[1]Assumptions &amp; Sensitivities'!$G$49,'[1]Operating Statement &amp; Refi'!$Z$16,0)</f>
        <v>0</v>
      </c>
      <c r="AH93" s="107"/>
      <c r="AI93" s="107">
        <f>IF($C93='[1]Assumptions &amp; Sensitivities'!$G$49,'[1]Operating Statement &amp; Refi'!$Z$17,0)</f>
        <v>0</v>
      </c>
      <c r="AJ93" s="107"/>
      <c r="AK93" s="107" cm="1">
        <f t="array" ref="AK93">-IF(INDEX('[1]Preferred Waterfall'!$AE$28:$AE$160,MATCH('LP Waterfall'!$C93,'[1]Preferred Waterfall'!$C$28:$C$160,0),)&lt;0,0,INDEX('[1]Preferred Waterfall'!$AE$28:$AE$160,MATCH('LP Waterfall'!$C93,'[1]Preferred Waterfall'!$C$28:$C$160,0),))</f>
        <v>0</v>
      </c>
      <c r="AL93" s="107"/>
      <c r="AM93" s="107">
        <f t="shared" ref="AM93:AM156" si="56">SUM($AE93,$AG93,$AI93)</f>
        <v>-6374326.1455683261</v>
      </c>
      <c r="AN93" s="107"/>
      <c r="AO93" s="107">
        <f>IF($C93='[1]Operating Statement &amp; Refi'!$U$12,SUM('LP Waterfall'!$AG93,'LP Waterfall'!$AI93,'LP Waterfall'!AK93,$G93),IF($C93&gt;'[1]Operating Statement &amp; Refi'!$U$12,$E93,0))</f>
        <v>248118.19858386717</v>
      </c>
      <c r="AP93" s="107"/>
      <c r="AQ93" s="107">
        <f>IF(AND($C93&gt;='[1]Assumptions &amp; Sensitivities'!$G$49,$C93&lt;='[1]Assumptions &amp; Sensitivities'!$C$14),AQ$26*(-SUM($AG$28:AK93)+$M$18)/-12,0)*-1</f>
        <v>64151.999175534031</v>
      </c>
      <c r="AR93" s="107"/>
      <c r="AS93" s="107">
        <f t="shared" si="38"/>
        <v>6415.1999175534038</v>
      </c>
      <c r="AT93" s="107"/>
      <c r="AU93" s="107">
        <f t="shared" si="39"/>
        <v>57736.799257980631</v>
      </c>
      <c r="AV93" s="107"/>
      <c r="AW93" s="107">
        <f t="shared" si="40"/>
        <v>-6374326.1455683261</v>
      </c>
      <c r="AX93" s="107"/>
      <c r="AY93" s="107">
        <f t="shared" si="41"/>
        <v>18396.619940833312</v>
      </c>
      <c r="AZ93" s="107"/>
      <c r="BA93" s="107">
        <f t="shared" si="42"/>
        <v>36793.239881666632</v>
      </c>
      <c r="BB93" s="107"/>
      <c r="BC93" s="107">
        <f t="shared" si="43"/>
        <v>128776.33958583319</v>
      </c>
      <c r="BD93" s="107"/>
      <c r="BE93" s="107">
        <f t="shared" ref="BE93:BE156" si="57">AS93+AY93+BA93</f>
        <v>61605.059740053344</v>
      </c>
      <c r="BF93" s="107"/>
      <c r="BG93" s="107">
        <f t="shared" si="44"/>
        <v>186513.13884381382</v>
      </c>
      <c r="BH93" s="107"/>
      <c r="BI93" s="107">
        <f t="shared" si="45"/>
        <v>0</v>
      </c>
      <c r="BJ93" s="107"/>
      <c r="BK93" s="107">
        <f t="shared" ref="BK93:BK156" si="58">SUM(BE93,BG93)</f>
        <v>248118.19858386717</v>
      </c>
      <c r="BL93" s="107"/>
      <c r="BM93" s="107">
        <f t="shared" ref="BM93:BM156" si="59">AO93-BE93-BG93</f>
        <v>0</v>
      </c>
      <c r="BN93" s="107"/>
      <c r="BO93" s="107">
        <f t="shared" si="46"/>
        <v>0</v>
      </c>
      <c r="BP93" s="107"/>
      <c r="BQ93" s="107">
        <f t="shared" ref="BQ93:BQ156" si="60">BO93*($U$12+$U$10)</f>
        <v>0</v>
      </c>
      <c r="BR93" s="107"/>
      <c r="BS93" s="107">
        <f t="shared" ref="BS93:BS156" si="61">BO93*(1-$U$12-$U$10)</f>
        <v>0</v>
      </c>
      <c r="BT93" s="107"/>
      <c r="BU93" s="107">
        <f t="shared" si="47"/>
        <v>0</v>
      </c>
      <c r="BV93" s="107"/>
      <c r="BW93" s="107">
        <f t="shared" ref="BW93:BW156" si="62">BU93*($U$13+$U$10)</f>
        <v>0</v>
      </c>
      <c r="BX93" s="107"/>
      <c r="BY93" s="107">
        <f t="shared" si="32"/>
        <v>0</v>
      </c>
      <c r="BZ93" s="107"/>
      <c r="CA93" s="107">
        <f t="shared" si="48"/>
        <v>0</v>
      </c>
      <c r="CB93" s="2"/>
    </row>
    <row r="94" spans="1:80" x14ac:dyDescent="0.3">
      <c r="A94" s="2">
        <f t="shared" si="49"/>
        <v>6</v>
      </c>
      <c r="C94" s="105">
        <f t="shared" ref="C94:C157" si="63">EOMONTH(C93,1)</f>
        <v>47422</v>
      </c>
      <c r="E94" s="103" cm="1">
        <f t="array" ref="E94">IFERROR(IF(AND($C94&gt;='[1]Assumptions &amp; Sensitivities'!$C$8,'LP Waterfall'!$C94&lt;='[1]Assumptions &amp; Sensitivities'!$C$14),INDEX('[1]Preferred Waterfall'!$Q$28:$Q$160,MATCH('LP Waterfall'!$C94,'[1]Preferred Waterfall'!$C$28:$C$160,0),),0),0)</f>
        <v>246166.26536702341</v>
      </c>
      <c r="G94" s="103">
        <f>IF($E94&lt;=0,0,SUMIFS('[1]Monthly Proforma'!$E$145:$FF$145,'[1]Monthly Proforma'!$E$2:$FF$2,'LP Waterfall'!$C94))</f>
        <v>246166.26536702341</v>
      </c>
      <c r="I94" s="104">
        <f t="shared" si="50"/>
        <v>246166.26536702341</v>
      </c>
      <c r="J94" s="66"/>
      <c r="K94" s="66">
        <f t="shared" si="33"/>
        <v>61019.479775000218</v>
      </c>
      <c r="L94" s="66"/>
      <c r="M94" s="66">
        <f t="shared" si="34"/>
        <v>24616.626536702341</v>
      </c>
      <c r="N94" s="66"/>
      <c r="O94" s="66">
        <f t="shared" si="35"/>
        <v>185146.7855920232</v>
      </c>
      <c r="P94" s="66"/>
      <c r="Q94" s="66">
        <f t="shared" si="51"/>
        <v>106476.82827986008</v>
      </c>
      <c r="R94" s="66"/>
      <c r="S94" s="66">
        <f t="shared" si="52"/>
        <v>0</v>
      </c>
      <c r="T94" s="66"/>
      <c r="U94" s="66">
        <f t="shared" si="36"/>
        <v>61019.479775000218</v>
      </c>
      <c r="V94" s="66"/>
      <c r="W94" s="66">
        <f t="shared" si="37"/>
        <v>185146.7855920232</v>
      </c>
      <c r="X94" s="66"/>
      <c r="Y94" s="66">
        <f t="shared" si="53"/>
        <v>0</v>
      </c>
      <c r="Z94" s="66"/>
      <c r="AA94" s="66">
        <f t="shared" si="54"/>
        <v>0</v>
      </c>
      <c r="AB94" s="66"/>
      <c r="AC94" s="66" cm="1">
        <f t="array" ref="AC94">IF(INDEX('[1]Preferred Waterfall'!$Y$28:$Y$160,MATCH('LP Waterfall'!$C94,'[1]Preferred Waterfall'!$C$28:$C$160,0),)&lt;0,INDEX('[1]Preferred Waterfall'!$Y$28:$Y$160,MATCH('LP Waterfall'!$C94,'[1]Preferred Waterfall'!$C$28:$C$160,0),),0)</f>
        <v>0</v>
      </c>
      <c r="AD94" s="66"/>
      <c r="AE94" s="66">
        <f t="shared" si="55"/>
        <v>-6374326.1455683261</v>
      </c>
      <c r="AF94" s="66"/>
      <c r="AG94" s="66">
        <f>IF($C94='[1]Assumptions &amp; Sensitivities'!$G$49,'[1]Operating Statement &amp; Refi'!$Z$16,0)</f>
        <v>0</v>
      </c>
      <c r="AH94" s="66"/>
      <c r="AI94" s="66">
        <f>IF($C94='[1]Assumptions &amp; Sensitivities'!$G$49,'[1]Operating Statement &amp; Refi'!$Z$17,0)</f>
        <v>0</v>
      </c>
      <c r="AJ94" s="66"/>
      <c r="AK94" s="66" cm="1">
        <f t="array" ref="AK94">-IF(INDEX('[1]Preferred Waterfall'!$AE$28:$AE$160,MATCH('LP Waterfall'!$C94,'[1]Preferred Waterfall'!$C$28:$C$160,0),)&lt;0,0,INDEX('[1]Preferred Waterfall'!$AE$28:$AE$160,MATCH('LP Waterfall'!$C94,'[1]Preferred Waterfall'!$C$28:$C$160,0),))</f>
        <v>0</v>
      </c>
      <c r="AL94" s="66"/>
      <c r="AM94" s="66">
        <f t="shared" si="56"/>
        <v>-6374326.1455683261</v>
      </c>
      <c r="AN94" s="66"/>
      <c r="AO94" s="66">
        <f>IF($C94='[1]Operating Statement &amp; Refi'!$U$12,SUM('LP Waterfall'!$AG94,'LP Waterfall'!$AI94,'LP Waterfall'!AK94,$G94),IF($C94&gt;'[1]Operating Statement &amp; Refi'!$U$12,$E94,0))</f>
        <v>246166.26536702341</v>
      </c>
      <c r="AP94" s="66"/>
      <c r="AQ94" s="66">
        <f>IF(AND($C94&gt;='[1]Assumptions &amp; Sensitivities'!$G$49,$C94&lt;='[1]Assumptions &amp; Sensitivities'!$C$14),AQ$26*(-SUM($AG$28:AK94)+$M$18)/-12,0)*-1</f>
        <v>64151.999175534031</v>
      </c>
      <c r="AR94" s="66"/>
      <c r="AS94" s="66">
        <f t="shared" si="38"/>
        <v>6415.1999175534038</v>
      </c>
      <c r="AT94" s="66"/>
      <c r="AU94" s="66">
        <f t="shared" si="39"/>
        <v>57736.799257980631</v>
      </c>
      <c r="AV94" s="66"/>
      <c r="AW94" s="66">
        <f t="shared" si="40"/>
        <v>-6374326.1455683261</v>
      </c>
      <c r="AX94" s="66"/>
      <c r="AY94" s="66">
        <f t="shared" si="41"/>
        <v>18201.426619148937</v>
      </c>
      <c r="AZ94" s="66"/>
      <c r="BA94" s="66">
        <f t="shared" si="42"/>
        <v>36402.853238297881</v>
      </c>
      <c r="BB94" s="66"/>
      <c r="BC94" s="66">
        <f t="shared" si="43"/>
        <v>127409.98633404257</v>
      </c>
      <c r="BD94" s="66"/>
      <c r="BE94" s="66">
        <f t="shared" si="57"/>
        <v>61019.479775000218</v>
      </c>
      <c r="BF94" s="66"/>
      <c r="BG94" s="66">
        <f t="shared" si="44"/>
        <v>185146.7855920232</v>
      </c>
      <c r="BH94" s="66"/>
      <c r="BI94" s="66">
        <f t="shared" si="45"/>
        <v>0</v>
      </c>
      <c r="BJ94" s="66"/>
      <c r="BK94" s="66">
        <f t="shared" si="58"/>
        <v>246166.26536702341</v>
      </c>
      <c r="BL94" s="66"/>
      <c r="BM94" s="66">
        <f t="shared" si="59"/>
        <v>0</v>
      </c>
      <c r="BN94" s="66"/>
      <c r="BO94" s="66">
        <f t="shared" si="46"/>
        <v>0</v>
      </c>
      <c r="BP94" s="66"/>
      <c r="BQ94" s="66">
        <f t="shared" si="60"/>
        <v>0</v>
      </c>
      <c r="BR94" s="66"/>
      <c r="BS94" s="66">
        <f t="shared" si="61"/>
        <v>0</v>
      </c>
      <c r="BT94" s="66"/>
      <c r="BU94" s="66">
        <f t="shared" si="47"/>
        <v>0</v>
      </c>
      <c r="BV94" s="66"/>
      <c r="BW94" s="66">
        <f t="shared" si="62"/>
        <v>0</v>
      </c>
      <c r="BX94" s="66"/>
      <c r="BY94" s="66">
        <f t="shared" si="32"/>
        <v>0</v>
      </c>
      <c r="BZ94" s="66"/>
      <c r="CA94" s="66">
        <f t="shared" si="48"/>
        <v>0</v>
      </c>
      <c r="CB94" s="2"/>
    </row>
    <row r="95" spans="1:80" x14ac:dyDescent="0.3">
      <c r="A95" s="2">
        <f t="shared" si="49"/>
        <v>6</v>
      </c>
      <c r="C95" s="105">
        <f t="shared" si="63"/>
        <v>47452</v>
      </c>
      <c r="E95" s="103" cm="1">
        <f t="array" ref="E95">IFERROR(IF(AND($C95&gt;='[1]Assumptions &amp; Sensitivities'!$C$8,'LP Waterfall'!$C95&lt;='[1]Assumptions &amp; Sensitivities'!$C$14),INDEX('[1]Preferred Waterfall'!$Q$28:$Q$160,MATCH('LP Waterfall'!$C95,'[1]Preferred Waterfall'!$C$28:$C$160,0),),0),0)</f>
        <v>247845.63876363775</v>
      </c>
      <c r="G95" s="103">
        <f>IF($E95&lt;=0,0,SUMIFS('[1]Monthly Proforma'!$E$145:$FF$145,'[1]Monthly Proforma'!$E$2:$FF$2,'LP Waterfall'!$C95))</f>
        <v>247845.63876363775</v>
      </c>
      <c r="I95" s="106">
        <f t="shared" si="50"/>
        <v>247845.63876363775</v>
      </c>
      <c r="J95" s="107"/>
      <c r="K95" s="107">
        <f t="shared" si="33"/>
        <v>61523.291793984521</v>
      </c>
      <c r="L95" s="107"/>
      <c r="M95" s="107">
        <f t="shared" si="34"/>
        <v>24784.563876363773</v>
      </c>
      <c r="N95" s="107"/>
      <c r="O95" s="107">
        <f t="shared" si="35"/>
        <v>186322.34696965321</v>
      </c>
      <c r="P95" s="107"/>
      <c r="Q95" s="107">
        <f t="shared" si="51"/>
        <v>107158.79412301422</v>
      </c>
      <c r="R95" s="107"/>
      <c r="S95" s="107">
        <f t="shared" si="52"/>
        <v>0</v>
      </c>
      <c r="T95" s="107"/>
      <c r="U95" s="107">
        <f t="shared" si="36"/>
        <v>61523.291793984521</v>
      </c>
      <c r="V95" s="107"/>
      <c r="W95" s="107">
        <f t="shared" si="37"/>
        <v>186322.34696965321</v>
      </c>
      <c r="X95" s="107"/>
      <c r="Y95" s="107">
        <f t="shared" si="53"/>
        <v>0</v>
      </c>
      <c r="Z95" s="107"/>
      <c r="AA95" s="107">
        <f t="shared" si="54"/>
        <v>0</v>
      </c>
      <c r="AB95" s="107"/>
      <c r="AC95" s="107" cm="1">
        <f t="array" ref="AC95">IF(INDEX('[1]Preferred Waterfall'!$Y$28:$Y$160,MATCH('LP Waterfall'!$C95,'[1]Preferred Waterfall'!$C$28:$C$160,0),)&lt;0,INDEX('[1]Preferred Waterfall'!$Y$28:$Y$160,MATCH('LP Waterfall'!$C95,'[1]Preferred Waterfall'!$C$28:$C$160,0),),0)</f>
        <v>0</v>
      </c>
      <c r="AD95" s="107"/>
      <c r="AE95" s="107">
        <f t="shared" si="55"/>
        <v>-6374326.1455683261</v>
      </c>
      <c r="AF95" s="107"/>
      <c r="AG95" s="107">
        <f>IF($C95='[1]Assumptions &amp; Sensitivities'!$G$49,'[1]Operating Statement &amp; Refi'!$Z$16,0)</f>
        <v>0</v>
      </c>
      <c r="AH95" s="107"/>
      <c r="AI95" s="107">
        <f>IF($C95='[1]Assumptions &amp; Sensitivities'!$G$49,'[1]Operating Statement &amp; Refi'!$Z$17,0)</f>
        <v>0</v>
      </c>
      <c r="AJ95" s="107"/>
      <c r="AK95" s="107" cm="1">
        <f t="array" ref="AK95">-IF(INDEX('[1]Preferred Waterfall'!$AE$28:$AE$160,MATCH('LP Waterfall'!$C95,'[1]Preferred Waterfall'!$C$28:$C$160,0),)&lt;0,0,INDEX('[1]Preferred Waterfall'!$AE$28:$AE$160,MATCH('LP Waterfall'!$C95,'[1]Preferred Waterfall'!$C$28:$C$160,0),))</f>
        <v>0</v>
      </c>
      <c r="AL95" s="107"/>
      <c r="AM95" s="107">
        <f t="shared" si="56"/>
        <v>-6374326.1455683261</v>
      </c>
      <c r="AN95" s="107"/>
      <c r="AO95" s="107">
        <f>IF($C95='[1]Operating Statement &amp; Refi'!$U$12,SUM('LP Waterfall'!$AG95,'LP Waterfall'!$AI95,'LP Waterfall'!AK95,$G95),IF($C95&gt;'[1]Operating Statement &amp; Refi'!$U$12,$E95,0))</f>
        <v>247845.63876363775</v>
      </c>
      <c r="AP95" s="107"/>
      <c r="AQ95" s="107">
        <f>IF(AND($C95&gt;='[1]Assumptions &amp; Sensitivities'!$G$49,$C95&lt;='[1]Assumptions &amp; Sensitivities'!$C$14),AQ$26*(-SUM($AG$28:AK95)+$M$18)/-12,0)*-1</f>
        <v>64151.999175534031</v>
      </c>
      <c r="AR95" s="107"/>
      <c r="AS95" s="107">
        <f t="shared" si="38"/>
        <v>6415.1999175534038</v>
      </c>
      <c r="AT95" s="107"/>
      <c r="AU95" s="107">
        <f t="shared" si="39"/>
        <v>57736.799257980631</v>
      </c>
      <c r="AV95" s="107"/>
      <c r="AW95" s="107">
        <f t="shared" si="40"/>
        <v>-6374326.1455683261</v>
      </c>
      <c r="AX95" s="107"/>
      <c r="AY95" s="107">
        <f t="shared" si="41"/>
        <v>18369.363958810369</v>
      </c>
      <c r="AZ95" s="107"/>
      <c r="BA95" s="107">
        <f t="shared" si="42"/>
        <v>36738.727917620745</v>
      </c>
      <c r="BB95" s="107"/>
      <c r="BC95" s="107">
        <f t="shared" si="43"/>
        <v>128585.5477116726</v>
      </c>
      <c r="BD95" s="107"/>
      <c r="BE95" s="107">
        <f t="shared" si="57"/>
        <v>61523.291793984521</v>
      </c>
      <c r="BF95" s="107"/>
      <c r="BG95" s="107">
        <f t="shared" si="44"/>
        <v>186322.34696965321</v>
      </c>
      <c r="BH95" s="107"/>
      <c r="BI95" s="107">
        <f t="shared" si="45"/>
        <v>0</v>
      </c>
      <c r="BJ95" s="107"/>
      <c r="BK95" s="107">
        <f t="shared" si="58"/>
        <v>247845.63876363775</v>
      </c>
      <c r="BL95" s="107"/>
      <c r="BM95" s="107">
        <f t="shared" si="59"/>
        <v>0</v>
      </c>
      <c r="BN95" s="107"/>
      <c r="BO95" s="107">
        <f t="shared" si="46"/>
        <v>0</v>
      </c>
      <c r="BP95" s="107"/>
      <c r="BQ95" s="107">
        <f t="shared" si="60"/>
        <v>0</v>
      </c>
      <c r="BR95" s="107"/>
      <c r="BS95" s="107">
        <f t="shared" si="61"/>
        <v>0</v>
      </c>
      <c r="BT95" s="107"/>
      <c r="BU95" s="107">
        <f t="shared" si="47"/>
        <v>0</v>
      </c>
      <c r="BV95" s="107"/>
      <c r="BW95" s="107">
        <f t="shared" si="62"/>
        <v>0</v>
      </c>
      <c r="BX95" s="107"/>
      <c r="BY95" s="107">
        <f t="shared" si="32"/>
        <v>0</v>
      </c>
      <c r="BZ95" s="107"/>
      <c r="CA95" s="107">
        <f t="shared" si="48"/>
        <v>1.4551915228366852E-11</v>
      </c>
      <c r="CB95" s="2"/>
    </row>
    <row r="96" spans="1:80" x14ac:dyDescent="0.3">
      <c r="A96" s="2">
        <f t="shared" si="49"/>
        <v>6</v>
      </c>
      <c r="C96" s="105">
        <f t="shared" si="63"/>
        <v>47483</v>
      </c>
      <c r="E96" s="103" cm="1">
        <f t="array" ref="E96">IFERROR(IF(AND($C96&gt;='[1]Assumptions &amp; Sensitivities'!$C$8,'LP Waterfall'!$C96&lt;='[1]Assumptions &amp; Sensitivities'!$C$14),INDEX('[1]Preferred Waterfall'!$Q$28:$Q$160,MATCH('LP Waterfall'!$C96,'[1]Preferred Waterfall'!$C$28:$C$160,0),),0),0)</f>
        <v>249525.01216025231</v>
      </c>
      <c r="G96" s="103">
        <f>IF($E96&lt;=0,0,SUMIFS('[1]Monthly Proforma'!$E$145:$FF$145,'[1]Monthly Proforma'!$E$2:$FF$2,'LP Waterfall'!$C96))</f>
        <v>249525.01216025231</v>
      </c>
      <c r="I96" s="104">
        <f t="shared" si="50"/>
        <v>249525.01216025231</v>
      </c>
      <c r="J96" s="66"/>
      <c r="K96" s="66">
        <f t="shared" si="33"/>
        <v>62027.10381296889</v>
      </c>
      <c r="L96" s="66"/>
      <c r="M96" s="66">
        <f t="shared" si="34"/>
        <v>24952.50121602523</v>
      </c>
      <c r="N96" s="66"/>
      <c r="O96" s="66">
        <f t="shared" si="35"/>
        <v>187497.90834728343</v>
      </c>
      <c r="P96" s="66"/>
      <c r="Q96" s="66">
        <f t="shared" si="51"/>
        <v>107840.75996616847</v>
      </c>
      <c r="R96" s="66"/>
      <c r="S96" s="66">
        <f t="shared" si="52"/>
        <v>0</v>
      </c>
      <c r="T96" s="66"/>
      <c r="U96" s="66">
        <f t="shared" si="36"/>
        <v>62027.10381296889</v>
      </c>
      <c r="V96" s="66"/>
      <c r="W96" s="66">
        <f t="shared" si="37"/>
        <v>187497.90834728343</v>
      </c>
      <c r="X96" s="66"/>
      <c r="Y96" s="66">
        <f t="shared" si="53"/>
        <v>0</v>
      </c>
      <c r="Z96" s="66"/>
      <c r="AA96" s="66">
        <f t="shared" si="54"/>
        <v>0</v>
      </c>
      <c r="AB96" s="66"/>
      <c r="AC96" s="66" cm="1">
        <f t="array" ref="AC96">IF(INDEX('[1]Preferred Waterfall'!$Y$28:$Y$160,MATCH('LP Waterfall'!$C96,'[1]Preferred Waterfall'!$C$28:$C$160,0),)&lt;0,INDEX('[1]Preferred Waterfall'!$Y$28:$Y$160,MATCH('LP Waterfall'!$C96,'[1]Preferred Waterfall'!$C$28:$C$160,0),),0)</f>
        <v>0</v>
      </c>
      <c r="AD96" s="66"/>
      <c r="AE96" s="66">
        <f t="shared" si="55"/>
        <v>-6374326.1455683261</v>
      </c>
      <c r="AF96" s="66"/>
      <c r="AG96" s="66">
        <f>IF($C96='[1]Assumptions &amp; Sensitivities'!$G$49,'[1]Operating Statement &amp; Refi'!$Z$16,0)</f>
        <v>0</v>
      </c>
      <c r="AH96" s="66"/>
      <c r="AI96" s="66">
        <f>IF($C96='[1]Assumptions &amp; Sensitivities'!$G$49,'[1]Operating Statement &amp; Refi'!$Z$17,0)</f>
        <v>0</v>
      </c>
      <c r="AJ96" s="66"/>
      <c r="AK96" s="66" cm="1">
        <f t="array" ref="AK96">-IF(INDEX('[1]Preferred Waterfall'!$AE$28:$AE$160,MATCH('LP Waterfall'!$C96,'[1]Preferred Waterfall'!$C$28:$C$160,0),)&lt;0,0,INDEX('[1]Preferred Waterfall'!$AE$28:$AE$160,MATCH('LP Waterfall'!$C96,'[1]Preferred Waterfall'!$C$28:$C$160,0),))</f>
        <v>0</v>
      </c>
      <c r="AL96" s="66"/>
      <c r="AM96" s="66">
        <f t="shared" si="56"/>
        <v>-6374326.1455683261</v>
      </c>
      <c r="AN96" s="66"/>
      <c r="AO96" s="66">
        <f>IF($C96='[1]Operating Statement &amp; Refi'!$U$12,SUM('LP Waterfall'!$AG96,'LP Waterfall'!$AI96,'LP Waterfall'!AK96,$G96),IF($C96&gt;'[1]Operating Statement &amp; Refi'!$U$12,$E96,0))</f>
        <v>249525.01216025231</v>
      </c>
      <c r="AP96" s="66"/>
      <c r="AQ96" s="66">
        <f>IF(AND($C96&gt;='[1]Assumptions &amp; Sensitivities'!$G$49,$C96&lt;='[1]Assumptions &amp; Sensitivities'!$C$14),AQ$26*(-SUM($AG$28:AK96)+$M$18)/-12,0)*-1</f>
        <v>64151.999175534031</v>
      </c>
      <c r="AR96" s="66"/>
      <c r="AS96" s="66">
        <f t="shared" si="38"/>
        <v>6415.1999175534038</v>
      </c>
      <c r="AT96" s="66"/>
      <c r="AU96" s="66">
        <f t="shared" si="39"/>
        <v>57736.799257980631</v>
      </c>
      <c r="AV96" s="66"/>
      <c r="AW96" s="66">
        <f t="shared" si="40"/>
        <v>-6374326.1455683261</v>
      </c>
      <c r="AX96" s="66"/>
      <c r="AY96" s="66">
        <f t="shared" si="41"/>
        <v>18537.301298471826</v>
      </c>
      <c r="AZ96" s="66"/>
      <c r="BA96" s="66">
        <f t="shared" si="42"/>
        <v>37074.60259694366</v>
      </c>
      <c r="BB96" s="66"/>
      <c r="BC96" s="66">
        <f t="shared" si="43"/>
        <v>129761.10908930279</v>
      </c>
      <c r="BD96" s="66"/>
      <c r="BE96" s="66">
        <f t="shared" si="57"/>
        <v>62027.10381296889</v>
      </c>
      <c r="BF96" s="66"/>
      <c r="BG96" s="66">
        <f t="shared" si="44"/>
        <v>187497.90834728343</v>
      </c>
      <c r="BH96" s="66"/>
      <c r="BI96" s="66">
        <f t="shared" si="45"/>
        <v>0</v>
      </c>
      <c r="BJ96" s="66"/>
      <c r="BK96" s="66">
        <f t="shared" si="58"/>
        <v>249525.01216025231</v>
      </c>
      <c r="BL96" s="66"/>
      <c r="BM96" s="66">
        <f t="shared" si="59"/>
        <v>0</v>
      </c>
      <c r="BN96" s="66"/>
      <c r="BO96" s="66">
        <f t="shared" si="46"/>
        <v>0</v>
      </c>
      <c r="BP96" s="66"/>
      <c r="BQ96" s="66">
        <f t="shared" si="60"/>
        <v>0</v>
      </c>
      <c r="BR96" s="66"/>
      <c r="BS96" s="66">
        <f t="shared" si="61"/>
        <v>0</v>
      </c>
      <c r="BT96" s="66"/>
      <c r="BU96" s="66">
        <f t="shared" si="47"/>
        <v>0</v>
      </c>
      <c r="BV96" s="66"/>
      <c r="BW96" s="66">
        <f t="shared" si="62"/>
        <v>0</v>
      </c>
      <c r="BX96" s="66"/>
      <c r="BY96" s="66">
        <f t="shared" si="32"/>
        <v>0</v>
      </c>
      <c r="BZ96" s="66"/>
      <c r="CA96" s="66">
        <f t="shared" si="48"/>
        <v>0</v>
      </c>
      <c r="CB96" s="2"/>
    </row>
    <row r="97" spans="1:80" x14ac:dyDescent="0.3">
      <c r="A97" s="2">
        <f t="shared" si="49"/>
        <v>6</v>
      </c>
      <c r="C97" s="105">
        <f t="shared" si="63"/>
        <v>47514</v>
      </c>
      <c r="E97" s="103" cm="1">
        <f t="array" ref="E97">IFERROR(IF(AND($C97&gt;='[1]Assumptions &amp; Sensitivities'!$C$8,'LP Waterfall'!$C97&lt;='[1]Assumptions &amp; Sensitivities'!$C$14),INDEX('[1]Preferred Waterfall'!$Q$28:$Q$160,MATCH('LP Waterfall'!$C97,'[1]Preferred Waterfall'!$C$28:$C$160,0),),0),0)</f>
        <v>251204.38555686688</v>
      </c>
      <c r="G97" s="103">
        <f>IF($E97&lt;=0,0,SUMIFS('[1]Monthly Proforma'!$E$145:$FF$145,'[1]Monthly Proforma'!$E$2:$FF$2,'LP Waterfall'!$C97))</f>
        <v>251204.38555686688</v>
      </c>
      <c r="I97" s="106">
        <f t="shared" si="50"/>
        <v>251204.38555686688</v>
      </c>
      <c r="J97" s="107"/>
      <c r="K97" s="107">
        <f t="shared" si="33"/>
        <v>62530.915831953258</v>
      </c>
      <c r="L97" s="107"/>
      <c r="M97" s="107">
        <f t="shared" si="34"/>
        <v>25120.438555686687</v>
      </c>
      <c r="N97" s="107"/>
      <c r="O97" s="107">
        <f t="shared" si="35"/>
        <v>188673.46972491362</v>
      </c>
      <c r="P97" s="107"/>
      <c r="Q97" s="107">
        <f t="shared" si="51"/>
        <v>108522.7258093227</v>
      </c>
      <c r="R97" s="107"/>
      <c r="S97" s="107">
        <f t="shared" si="52"/>
        <v>0</v>
      </c>
      <c r="T97" s="107"/>
      <c r="U97" s="107">
        <f t="shared" si="36"/>
        <v>62530.915831953258</v>
      </c>
      <c r="V97" s="107"/>
      <c r="W97" s="107">
        <f t="shared" si="37"/>
        <v>188673.46972491362</v>
      </c>
      <c r="X97" s="107"/>
      <c r="Y97" s="107">
        <f t="shared" si="53"/>
        <v>0</v>
      </c>
      <c r="Z97" s="107"/>
      <c r="AA97" s="107">
        <f t="shared" si="54"/>
        <v>0</v>
      </c>
      <c r="AB97" s="107"/>
      <c r="AC97" s="107" cm="1">
        <f t="array" ref="AC97">IF(INDEX('[1]Preferred Waterfall'!$Y$28:$Y$160,MATCH('LP Waterfall'!$C97,'[1]Preferred Waterfall'!$C$28:$C$160,0),)&lt;0,INDEX('[1]Preferred Waterfall'!$Y$28:$Y$160,MATCH('LP Waterfall'!$C97,'[1]Preferred Waterfall'!$C$28:$C$160,0),),0)</f>
        <v>0</v>
      </c>
      <c r="AD97" s="107"/>
      <c r="AE97" s="107">
        <f t="shared" si="55"/>
        <v>-6374326.1455683261</v>
      </c>
      <c r="AF97" s="107"/>
      <c r="AG97" s="107">
        <f>IF($C97='[1]Assumptions &amp; Sensitivities'!$G$49,'[1]Operating Statement &amp; Refi'!$Z$16,0)</f>
        <v>0</v>
      </c>
      <c r="AH97" s="107"/>
      <c r="AI97" s="107">
        <f>IF($C97='[1]Assumptions &amp; Sensitivities'!$G$49,'[1]Operating Statement &amp; Refi'!$Z$17,0)</f>
        <v>0</v>
      </c>
      <c r="AJ97" s="107"/>
      <c r="AK97" s="107" cm="1">
        <f t="array" ref="AK97">-IF(INDEX('[1]Preferred Waterfall'!$AE$28:$AE$160,MATCH('LP Waterfall'!$C97,'[1]Preferred Waterfall'!$C$28:$C$160,0),)&lt;0,0,INDEX('[1]Preferred Waterfall'!$AE$28:$AE$160,MATCH('LP Waterfall'!$C97,'[1]Preferred Waterfall'!$C$28:$C$160,0),))</f>
        <v>0</v>
      </c>
      <c r="AL97" s="107"/>
      <c r="AM97" s="107">
        <f t="shared" si="56"/>
        <v>-6374326.1455683261</v>
      </c>
      <c r="AN97" s="107"/>
      <c r="AO97" s="107">
        <f>IF($C97='[1]Operating Statement &amp; Refi'!$U$12,SUM('LP Waterfall'!$AG97,'LP Waterfall'!$AI97,'LP Waterfall'!AK97,$G97),IF($C97&gt;'[1]Operating Statement &amp; Refi'!$U$12,$E97,0))</f>
        <v>251204.38555686688</v>
      </c>
      <c r="AP97" s="107"/>
      <c r="AQ97" s="107">
        <f>IF(AND($C97&gt;='[1]Assumptions &amp; Sensitivities'!$G$49,$C97&lt;='[1]Assumptions &amp; Sensitivities'!$C$14),AQ$26*(-SUM($AG$28:AK97)+$M$18)/-12,0)*-1</f>
        <v>64151.999175534031</v>
      </c>
      <c r="AR97" s="107"/>
      <c r="AS97" s="107">
        <f t="shared" si="38"/>
        <v>6415.1999175534038</v>
      </c>
      <c r="AT97" s="107"/>
      <c r="AU97" s="107">
        <f t="shared" si="39"/>
        <v>57736.799257980631</v>
      </c>
      <c r="AV97" s="107"/>
      <c r="AW97" s="107">
        <f t="shared" si="40"/>
        <v>-6374326.1455683261</v>
      </c>
      <c r="AX97" s="107"/>
      <c r="AY97" s="107">
        <f t="shared" si="41"/>
        <v>18705.238638133284</v>
      </c>
      <c r="AZ97" s="107"/>
      <c r="BA97" s="107">
        <f t="shared" si="42"/>
        <v>37410.477276266574</v>
      </c>
      <c r="BB97" s="107"/>
      <c r="BC97" s="107">
        <f t="shared" si="43"/>
        <v>130936.67046693299</v>
      </c>
      <c r="BD97" s="107"/>
      <c r="BE97" s="107">
        <f t="shared" si="57"/>
        <v>62530.915831953258</v>
      </c>
      <c r="BF97" s="107"/>
      <c r="BG97" s="107">
        <f t="shared" si="44"/>
        <v>188673.46972491362</v>
      </c>
      <c r="BH97" s="107"/>
      <c r="BI97" s="107">
        <f t="shared" si="45"/>
        <v>0</v>
      </c>
      <c r="BJ97" s="107"/>
      <c r="BK97" s="107">
        <f t="shared" si="58"/>
        <v>251204.38555686688</v>
      </c>
      <c r="BL97" s="107"/>
      <c r="BM97" s="107">
        <f t="shared" si="59"/>
        <v>0</v>
      </c>
      <c r="BN97" s="107"/>
      <c r="BO97" s="107">
        <f t="shared" si="46"/>
        <v>0</v>
      </c>
      <c r="BP97" s="107"/>
      <c r="BQ97" s="107">
        <f t="shared" si="60"/>
        <v>0</v>
      </c>
      <c r="BR97" s="107"/>
      <c r="BS97" s="107">
        <f t="shared" si="61"/>
        <v>0</v>
      </c>
      <c r="BT97" s="107"/>
      <c r="BU97" s="107">
        <f t="shared" si="47"/>
        <v>0</v>
      </c>
      <c r="BV97" s="107"/>
      <c r="BW97" s="107">
        <f t="shared" si="62"/>
        <v>0</v>
      </c>
      <c r="BX97" s="107"/>
      <c r="BY97" s="107">
        <f t="shared" si="32"/>
        <v>0</v>
      </c>
      <c r="BZ97" s="107"/>
      <c r="CA97" s="107">
        <f t="shared" si="48"/>
        <v>0</v>
      </c>
      <c r="CB97" s="2"/>
    </row>
    <row r="98" spans="1:80" x14ac:dyDescent="0.3">
      <c r="A98" s="2">
        <f t="shared" si="49"/>
        <v>6</v>
      </c>
      <c r="C98" s="105">
        <f t="shared" si="63"/>
        <v>47542</v>
      </c>
      <c r="E98" s="103" cm="1">
        <f t="array" ref="E98">IFERROR(IF(AND($C98&gt;='[1]Assumptions &amp; Sensitivities'!$C$8,'LP Waterfall'!$C98&lt;='[1]Assumptions &amp; Sensitivities'!$C$14),INDEX('[1]Preferred Waterfall'!$Q$28:$Q$160,MATCH('LP Waterfall'!$C98,'[1]Preferred Waterfall'!$C$28:$C$160,0),),0),0)</f>
        <v>252883.75895348145</v>
      </c>
      <c r="G98" s="103">
        <f>IF($E98&lt;=0,0,SUMIFS('[1]Monthly Proforma'!$E$145:$FF$145,'[1]Monthly Proforma'!$E$2:$FF$2,'LP Waterfall'!$C98))</f>
        <v>252883.75895348145</v>
      </c>
      <c r="I98" s="104">
        <f t="shared" si="50"/>
        <v>252883.75895348145</v>
      </c>
      <c r="J98" s="66"/>
      <c r="K98" s="66">
        <f t="shared" si="33"/>
        <v>63034.727850937626</v>
      </c>
      <c r="L98" s="66"/>
      <c r="M98" s="66">
        <f t="shared" si="34"/>
        <v>25288.375895348145</v>
      </c>
      <c r="N98" s="66"/>
      <c r="O98" s="66">
        <f t="shared" si="35"/>
        <v>189849.03110254381</v>
      </c>
      <c r="P98" s="66"/>
      <c r="Q98" s="66">
        <f t="shared" si="51"/>
        <v>109204.69165247693</v>
      </c>
      <c r="R98" s="66"/>
      <c r="S98" s="66">
        <f t="shared" si="52"/>
        <v>0</v>
      </c>
      <c r="T98" s="66"/>
      <c r="U98" s="66">
        <f t="shared" si="36"/>
        <v>63034.727850937626</v>
      </c>
      <c r="V98" s="66"/>
      <c r="W98" s="66">
        <f t="shared" si="37"/>
        <v>189849.03110254381</v>
      </c>
      <c r="X98" s="66"/>
      <c r="Y98" s="66">
        <f t="shared" si="53"/>
        <v>0</v>
      </c>
      <c r="Z98" s="66"/>
      <c r="AA98" s="66">
        <f t="shared" si="54"/>
        <v>0</v>
      </c>
      <c r="AB98" s="66"/>
      <c r="AC98" s="66" cm="1">
        <f t="array" ref="AC98">IF(INDEX('[1]Preferred Waterfall'!$Y$28:$Y$160,MATCH('LP Waterfall'!$C98,'[1]Preferred Waterfall'!$C$28:$C$160,0),)&lt;0,INDEX('[1]Preferred Waterfall'!$Y$28:$Y$160,MATCH('LP Waterfall'!$C98,'[1]Preferred Waterfall'!$C$28:$C$160,0),),0)</f>
        <v>0</v>
      </c>
      <c r="AD98" s="66"/>
      <c r="AE98" s="66">
        <f t="shared" si="55"/>
        <v>-6374326.1455683261</v>
      </c>
      <c r="AF98" s="66"/>
      <c r="AG98" s="66">
        <f>IF($C98='[1]Assumptions &amp; Sensitivities'!$G$49,'[1]Operating Statement &amp; Refi'!$Z$16,0)</f>
        <v>0</v>
      </c>
      <c r="AH98" s="66"/>
      <c r="AI98" s="66">
        <f>IF($C98='[1]Assumptions &amp; Sensitivities'!$G$49,'[1]Operating Statement &amp; Refi'!$Z$17,0)</f>
        <v>0</v>
      </c>
      <c r="AJ98" s="66"/>
      <c r="AK98" s="66" cm="1">
        <f t="array" ref="AK98">-IF(INDEX('[1]Preferred Waterfall'!$AE$28:$AE$160,MATCH('LP Waterfall'!$C98,'[1]Preferred Waterfall'!$C$28:$C$160,0),)&lt;0,0,INDEX('[1]Preferred Waterfall'!$AE$28:$AE$160,MATCH('LP Waterfall'!$C98,'[1]Preferred Waterfall'!$C$28:$C$160,0),))</f>
        <v>0</v>
      </c>
      <c r="AL98" s="66"/>
      <c r="AM98" s="66">
        <f t="shared" si="56"/>
        <v>-6374326.1455683261</v>
      </c>
      <c r="AN98" s="66"/>
      <c r="AO98" s="66">
        <f>IF($C98='[1]Operating Statement &amp; Refi'!$U$12,SUM('LP Waterfall'!$AG98,'LP Waterfall'!$AI98,'LP Waterfall'!AK98,$G98),IF($C98&gt;'[1]Operating Statement &amp; Refi'!$U$12,$E98,0))</f>
        <v>252883.75895348145</v>
      </c>
      <c r="AP98" s="66"/>
      <c r="AQ98" s="66">
        <f>IF(AND($C98&gt;='[1]Assumptions &amp; Sensitivities'!$G$49,$C98&lt;='[1]Assumptions &amp; Sensitivities'!$C$14),AQ$26*(-SUM($AG$28:AK98)+$M$18)/-12,0)*-1</f>
        <v>64151.999175534031</v>
      </c>
      <c r="AR98" s="66"/>
      <c r="AS98" s="66">
        <f t="shared" si="38"/>
        <v>6415.1999175534038</v>
      </c>
      <c r="AT98" s="66"/>
      <c r="AU98" s="66">
        <f t="shared" si="39"/>
        <v>57736.799257980631</v>
      </c>
      <c r="AV98" s="66"/>
      <c r="AW98" s="66">
        <f t="shared" si="40"/>
        <v>-6374326.1455683261</v>
      </c>
      <c r="AX98" s="66"/>
      <c r="AY98" s="66">
        <f t="shared" si="41"/>
        <v>18873.175977794741</v>
      </c>
      <c r="AZ98" s="66"/>
      <c r="BA98" s="66">
        <f t="shared" si="42"/>
        <v>37746.351955589482</v>
      </c>
      <c r="BB98" s="66"/>
      <c r="BC98" s="66">
        <f t="shared" si="43"/>
        <v>132112.23184456318</v>
      </c>
      <c r="BD98" s="66"/>
      <c r="BE98" s="66">
        <f t="shared" si="57"/>
        <v>63034.727850937626</v>
      </c>
      <c r="BF98" s="66"/>
      <c r="BG98" s="66">
        <f t="shared" si="44"/>
        <v>189849.03110254381</v>
      </c>
      <c r="BH98" s="66"/>
      <c r="BI98" s="66">
        <f t="shared" si="45"/>
        <v>0</v>
      </c>
      <c r="BJ98" s="66"/>
      <c r="BK98" s="66">
        <f t="shared" si="58"/>
        <v>252883.75895348145</v>
      </c>
      <c r="BL98" s="66"/>
      <c r="BM98" s="66">
        <f t="shared" si="59"/>
        <v>0</v>
      </c>
      <c r="BN98" s="66"/>
      <c r="BO98" s="66">
        <f t="shared" si="46"/>
        <v>0</v>
      </c>
      <c r="BP98" s="66"/>
      <c r="BQ98" s="66">
        <f t="shared" si="60"/>
        <v>0</v>
      </c>
      <c r="BR98" s="66"/>
      <c r="BS98" s="66">
        <f t="shared" si="61"/>
        <v>0</v>
      </c>
      <c r="BT98" s="66"/>
      <c r="BU98" s="66">
        <f t="shared" si="47"/>
        <v>0</v>
      </c>
      <c r="BV98" s="66"/>
      <c r="BW98" s="66">
        <f t="shared" si="62"/>
        <v>0</v>
      </c>
      <c r="BX98" s="66"/>
      <c r="BY98" s="66">
        <f t="shared" si="32"/>
        <v>0</v>
      </c>
      <c r="BZ98" s="66"/>
      <c r="CA98" s="66">
        <f t="shared" si="48"/>
        <v>0</v>
      </c>
      <c r="CB98" s="2"/>
    </row>
    <row r="99" spans="1:80" x14ac:dyDescent="0.3">
      <c r="A99" s="2">
        <f t="shared" si="49"/>
        <v>6</v>
      </c>
      <c r="C99" s="105">
        <f t="shared" si="63"/>
        <v>47573</v>
      </c>
      <c r="E99" s="103" cm="1">
        <f t="array" ref="E99">IFERROR(IF(AND($C99&gt;='[1]Assumptions &amp; Sensitivities'!$C$8,'LP Waterfall'!$C99&lt;='[1]Assumptions &amp; Sensitivities'!$C$14),INDEX('[1]Preferred Waterfall'!$Q$28:$Q$160,MATCH('LP Waterfall'!$C99,'[1]Preferred Waterfall'!$C$28:$C$160,0),),0),0)</f>
        <v>254563.13235009601</v>
      </c>
      <c r="G99" s="103">
        <f>IF($E99&lt;=0,0,SUMIFS('[1]Monthly Proforma'!$E$145:$FF$145,'[1]Monthly Proforma'!$E$2:$FF$2,'LP Waterfall'!$C99))</f>
        <v>254563.13235009601</v>
      </c>
      <c r="I99" s="106">
        <f t="shared" si="50"/>
        <v>254563.13235009601</v>
      </c>
      <c r="J99" s="107"/>
      <c r="K99" s="107">
        <f t="shared" si="33"/>
        <v>63538.539869921995</v>
      </c>
      <c r="L99" s="107"/>
      <c r="M99" s="107">
        <f t="shared" si="34"/>
        <v>25456.313235009602</v>
      </c>
      <c r="N99" s="107"/>
      <c r="O99" s="107">
        <f t="shared" si="35"/>
        <v>191024.592480174</v>
      </c>
      <c r="P99" s="107"/>
      <c r="Q99" s="107">
        <f t="shared" si="51"/>
        <v>109886.65749563117</v>
      </c>
      <c r="R99" s="107"/>
      <c r="S99" s="107">
        <f t="shared" si="52"/>
        <v>0</v>
      </c>
      <c r="T99" s="107"/>
      <c r="U99" s="107">
        <f t="shared" si="36"/>
        <v>63538.539869921995</v>
      </c>
      <c r="V99" s="107"/>
      <c r="W99" s="107">
        <f t="shared" si="37"/>
        <v>191024.592480174</v>
      </c>
      <c r="X99" s="107"/>
      <c r="Y99" s="107">
        <f t="shared" si="53"/>
        <v>0</v>
      </c>
      <c r="Z99" s="107"/>
      <c r="AA99" s="107">
        <f t="shared" si="54"/>
        <v>0</v>
      </c>
      <c r="AB99" s="107"/>
      <c r="AC99" s="107" cm="1">
        <f t="array" ref="AC99">IF(INDEX('[1]Preferred Waterfall'!$Y$28:$Y$160,MATCH('LP Waterfall'!$C99,'[1]Preferred Waterfall'!$C$28:$C$160,0),)&lt;0,INDEX('[1]Preferred Waterfall'!$Y$28:$Y$160,MATCH('LP Waterfall'!$C99,'[1]Preferred Waterfall'!$C$28:$C$160,0),),0)</f>
        <v>0</v>
      </c>
      <c r="AD99" s="107"/>
      <c r="AE99" s="107">
        <f t="shared" si="55"/>
        <v>-6374326.1455683261</v>
      </c>
      <c r="AF99" s="107"/>
      <c r="AG99" s="107">
        <f>IF($C99='[1]Assumptions &amp; Sensitivities'!$G$49,'[1]Operating Statement &amp; Refi'!$Z$16,0)</f>
        <v>0</v>
      </c>
      <c r="AH99" s="107"/>
      <c r="AI99" s="107">
        <f>IF($C99='[1]Assumptions &amp; Sensitivities'!$G$49,'[1]Operating Statement &amp; Refi'!$Z$17,0)</f>
        <v>0</v>
      </c>
      <c r="AJ99" s="107"/>
      <c r="AK99" s="107" cm="1">
        <f t="array" ref="AK99">-IF(INDEX('[1]Preferred Waterfall'!$AE$28:$AE$160,MATCH('LP Waterfall'!$C99,'[1]Preferred Waterfall'!$C$28:$C$160,0),)&lt;0,0,INDEX('[1]Preferred Waterfall'!$AE$28:$AE$160,MATCH('LP Waterfall'!$C99,'[1]Preferred Waterfall'!$C$28:$C$160,0),))</f>
        <v>0</v>
      </c>
      <c r="AL99" s="107"/>
      <c r="AM99" s="107">
        <f t="shared" si="56"/>
        <v>-6374326.1455683261</v>
      </c>
      <c r="AN99" s="107"/>
      <c r="AO99" s="107">
        <f>IF($C99='[1]Operating Statement &amp; Refi'!$U$12,SUM('LP Waterfall'!$AG99,'LP Waterfall'!$AI99,'LP Waterfall'!AK99,$G99),IF($C99&gt;'[1]Operating Statement &amp; Refi'!$U$12,$E99,0))</f>
        <v>254563.13235009601</v>
      </c>
      <c r="AP99" s="107"/>
      <c r="AQ99" s="107">
        <f>IF(AND($C99&gt;='[1]Assumptions &amp; Sensitivities'!$G$49,$C99&lt;='[1]Assumptions &amp; Sensitivities'!$C$14),AQ$26*(-SUM($AG$28:AK99)+$M$18)/-12,0)*-1</f>
        <v>64151.999175534031</v>
      </c>
      <c r="AR99" s="107"/>
      <c r="AS99" s="107">
        <f t="shared" si="38"/>
        <v>6415.1999175534038</v>
      </c>
      <c r="AT99" s="107"/>
      <c r="AU99" s="107">
        <f t="shared" si="39"/>
        <v>57736.799257980631</v>
      </c>
      <c r="AV99" s="107"/>
      <c r="AW99" s="107">
        <f t="shared" si="40"/>
        <v>-6374326.1455683261</v>
      </c>
      <c r="AX99" s="107"/>
      <c r="AY99" s="107">
        <f t="shared" si="41"/>
        <v>19041.113317456198</v>
      </c>
      <c r="AZ99" s="107"/>
      <c r="BA99" s="107">
        <f t="shared" si="42"/>
        <v>38082.226634912397</v>
      </c>
      <c r="BB99" s="107"/>
      <c r="BC99" s="107">
        <f t="shared" si="43"/>
        <v>133287.79322219337</v>
      </c>
      <c r="BD99" s="107"/>
      <c r="BE99" s="107">
        <f t="shared" si="57"/>
        <v>63538.539869921995</v>
      </c>
      <c r="BF99" s="107"/>
      <c r="BG99" s="107">
        <f t="shared" si="44"/>
        <v>191024.592480174</v>
      </c>
      <c r="BH99" s="107"/>
      <c r="BI99" s="107">
        <f t="shared" si="45"/>
        <v>0</v>
      </c>
      <c r="BJ99" s="107"/>
      <c r="BK99" s="107">
        <f t="shared" si="58"/>
        <v>254563.13235009601</v>
      </c>
      <c r="BL99" s="107"/>
      <c r="BM99" s="107">
        <f t="shared" si="59"/>
        <v>0</v>
      </c>
      <c r="BN99" s="107"/>
      <c r="BO99" s="107">
        <f t="shared" si="46"/>
        <v>0</v>
      </c>
      <c r="BP99" s="107"/>
      <c r="BQ99" s="107">
        <f t="shared" si="60"/>
        <v>0</v>
      </c>
      <c r="BR99" s="107"/>
      <c r="BS99" s="107">
        <f t="shared" si="61"/>
        <v>0</v>
      </c>
      <c r="BT99" s="107"/>
      <c r="BU99" s="107">
        <f t="shared" si="47"/>
        <v>0</v>
      </c>
      <c r="BV99" s="107"/>
      <c r="BW99" s="107">
        <f t="shared" si="62"/>
        <v>0</v>
      </c>
      <c r="BX99" s="107"/>
      <c r="BY99" s="107">
        <f t="shared" si="32"/>
        <v>0</v>
      </c>
      <c r="BZ99" s="107"/>
      <c r="CA99" s="107">
        <f t="shared" si="48"/>
        <v>2.9103830456733704E-11</v>
      </c>
      <c r="CB99" s="2"/>
    </row>
    <row r="100" spans="1:80" x14ac:dyDescent="0.3">
      <c r="A100" s="2">
        <f t="shared" si="49"/>
        <v>6</v>
      </c>
      <c r="C100" s="105">
        <f t="shared" si="63"/>
        <v>47603</v>
      </c>
      <c r="E100" s="103" cm="1">
        <f t="array" ref="E100">IFERROR(IF(AND($C100&gt;='[1]Assumptions &amp; Sensitivities'!$C$8,'LP Waterfall'!$C100&lt;='[1]Assumptions &amp; Sensitivities'!$C$14),INDEX('[1]Preferred Waterfall'!$Q$28:$Q$160,MATCH('LP Waterfall'!$C100,'[1]Preferred Waterfall'!$C$28:$C$160,0),),0),0)</f>
        <v>256242.50574671035</v>
      </c>
      <c r="G100" s="103">
        <f>IF($E100&lt;=0,0,SUMIFS('[1]Monthly Proforma'!$E$145:$FF$145,'[1]Monthly Proforma'!$E$2:$FF$2,'LP Waterfall'!$C100))</f>
        <v>256242.50574671035</v>
      </c>
      <c r="I100" s="104">
        <f t="shared" si="50"/>
        <v>256242.50574671035</v>
      </c>
      <c r="J100" s="66"/>
      <c r="K100" s="66">
        <f t="shared" si="33"/>
        <v>64042.351888906298</v>
      </c>
      <c r="L100" s="66"/>
      <c r="M100" s="66">
        <f t="shared" si="34"/>
        <v>25624.250574671034</v>
      </c>
      <c r="N100" s="66"/>
      <c r="O100" s="66">
        <f t="shared" si="35"/>
        <v>192200.15385780405</v>
      </c>
      <c r="P100" s="66"/>
      <c r="Q100" s="66">
        <f t="shared" si="51"/>
        <v>110568.6233387853</v>
      </c>
      <c r="R100" s="66"/>
      <c r="S100" s="66">
        <f t="shared" si="52"/>
        <v>0</v>
      </c>
      <c r="T100" s="66"/>
      <c r="U100" s="66">
        <f t="shared" si="36"/>
        <v>64042.351888906298</v>
      </c>
      <c r="V100" s="66"/>
      <c r="W100" s="66">
        <f t="shared" si="37"/>
        <v>192200.15385780405</v>
      </c>
      <c r="X100" s="66"/>
      <c r="Y100" s="66">
        <f t="shared" si="53"/>
        <v>0</v>
      </c>
      <c r="Z100" s="66"/>
      <c r="AA100" s="66">
        <f t="shared" si="54"/>
        <v>0</v>
      </c>
      <c r="AB100" s="66"/>
      <c r="AC100" s="66" cm="1">
        <f t="array" ref="AC100">IF(INDEX('[1]Preferred Waterfall'!$Y$28:$Y$160,MATCH('LP Waterfall'!$C100,'[1]Preferred Waterfall'!$C$28:$C$160,0),)&lt;0,INDEX('[1]Preferred Waterfall'!$Y$28:$Y$160,MATCH('LP Waterfall'!$C100,'[1]Preferred Waterfall'!$C$28:$C$160,0),),0)</f>
        <v>0</v>
      </c>
      <c r="AD100" s="66"/>
      <c r="AE100" s="66">
        <f t="shared" si="55"/>
        <v>-6374326.1455683261</v>
      </c>
      <c r="AF100" s="66"/>
      <c r="AG100" s="66">
        <f>IF($C100='[1]Assumptions &amp; Sensitivities'!$G$49,'[1]Operating Statement &amp; Refi'!$Z$16,0)</f>
        <v>0</v>
      </c>
      <c r="AH100" s="66"/>
      <c r="AI100" s="66">
        <f>IF($C100='[1]Assumptions &amp; Sensitivities'!$G$49,'[1]Operating Statement &amp; Refi'!$Z$17,0)</f>
        <v>0</v>
      </c>
      <c r="AJ100" s="66"/>
      <c r="AK100" s="66" cm="1">
        <f t="array" ref="AK100">-IF(INDEX('[1]Preferred Waterfall'!$AE$28:$AE$160,MATCH('LP Waterfall'!$C100,'[1]Preferred Waterfall'!$C$28:$C$160,0),)&lt;0,0,INDEX('[1]Preferred Waterfall'!$AE$28:$AE$160,MATCH('LP Waterfall'!$C100,'[1]Preferred Waterfall'!$C$28:$C$160,0),))</f>
        <v>0</v>
      </c>
      <c r="AL100" s="66"/>
      <c r="AM100" s="66">
        <f t="shared" si="56"/>
        <v>-6374326.1455683261</v>
      </c>
      <c r="AN100" s="66"/>
      <c r="AO100" s="66">
        <f>IF($C100='[1]Operating Statement &amp; Refi'!$U$12,SUM('LP Waterfall'!$AG100,'LP Waterfall'!$AI100,'LP Waterfall'!AK100,$G100),IF($C100&gt;'[1]Operating Statement &amp; Refi'!$U$12,$E100,0))</f>
        <v>256242.50574671035</v>
      </c>
      <c r="AP100" s="66"/>
      <c r="AQ100" s="66">
        <f>IF(AND($C100&gt;='[1]Assumptions &amp; Sensitivities'!$G$49,$C100&lt;='[1]Assumptions &amp; Sensitivities'!$C$14),AQ$26*(-SUM($AG$28:AK100)+$M$18)/-12,0)*-1</f>
        <v>64151.999175534031</v>
      </c>
      <c r="AR100" s="66"/>
      <c r="AS100" s="66">
        <f t="shared" si="38"/>
        <v>6415.1999175534038</v>
      </c>
      <c r="AT100" s="66"/>
      <c r="AU100" s="66">
        <f t="shared" si="39"/>
        <v>57736.799257980631</v>
      </c>
      <c r="AV100" s="66"/>
      <c r="AW100" s="66">
        <f t="shared" si="40"/>
        <v>-6374326.1455683261</v>
      </c>
      <c r="AX100" s="66"/>
      <c r="AY100" s="66">
        <f t="shared" si="41"/>
        <v>19209.05065711763</v>
      </c>
      <c r="AZ100" s="66"/>
      <c r="BA100" s="66">
        <f t="shared" si="42"/>
        <v>38418.101314235268</v>
      </c>
      <c r="BB100" s="66"/>
      <c r="BC100" s="66">
        <f t="shared" si="43"/>
        <v>134463.35459982342</v>
      </c>
      <c r="BD100" s="66"/>
      <c r="BE100" s="66">
        <f t="shared" si="57"/>
        <v>64042.351888906298</v>
      </c>
      <c r="BF100" s="66"/>
      <c r="BG100" s="66">
        <f t="shared" si="44"/>
        <v>192200.15385780405</v>
      </c>
      <c r="BH100" s="66"/>
      <c r="BI100" s="66">
        <f t="shared" si="45"/>
        <v>0</v>
      </c>
      <c r="BJ100" s="66"/>
      <c r="BK100" s="66">
        <f t="shared" si="58"/>
        <v>256242.50574671035</v>
      </c>
      <c r="BL100" s="66"/>
      <c r="BM100" s="66">
        <f t="shared" si="59"/>
        <v>0</v>
      </c>
      <c r="BN100" s="66"/>
      <c r="BO100" s="66">
        <f t="shared" si="46"/>
        <v>0</v>
      </c>
      <c r="BP100" s="66"/>
      <c r="BQ100" s="66">
        <f t="shared" si="60"/>
        <v>0</v>
      </c>
      <c r="BR100" s="66"/>
      <c r="BS100" s="66">
        <f t="shared" si="61"/>
        <v>0</v>
      </c>
      <c r="BT100" s="66"/>
      <c r="BU100" s="66">
        <f t="shared" si="47"/>
        <v>0</v>
      </c>
      <c r="BV100" s="66"/>
      <c r="BW100" s="66">
        <f t="shared" si="62"/>
        <v>0</v>
      </c>
      <c r="BX100" s="66"/>
      <c r="BY100" s="66">
        <f t="shared" si="32"/>
        <v>0</v>
      </c>
      <c r="BZ100" s="66"/>
      <c r="CA100" s="66">
        <f t="shared" si="48"/>
        <v>0</v>
      </c>
      <c r="CB100" s="2"/>
    </row>
    <row r="101" spans="1:80" x14ac:dyDescent="0.3">
      <c r="A101" s="2">
        <f t="shared" si="49"/>
        <v>7</v>
      </c>
      <c r="C101" s="105">
        <f t="shared" si="63"/>
        <v>47634</v>
      </c>
      <c r="E101" s="103" cm="1">
        <f t="array" ref="E101">IFERROR(IF(AND($C101&gt;='[1]Assumptions &amp; Sensitivities'!$C$8,'LP Waterfall'!$C101&lt;='[1]Assumptions &amp; Sensitivities'!$C$14),INDEX('[1]Preferred Waterfall'!$Q$28:$Q$160,MATCH('LP Waterfall'!$C101,'[1]Preferred Waterfall'!$C$28:$C$160,0),),0),0)</f>
        <v>257921.87914332503</v>
      </c>
      <c r="G101" s="103">
        <f>IF($E101&lt;=0,0,SUMIFS('[1]Monthly Proforma'!$E$145:$FF$145,'[1]Monthly Proforma'!$E$2:$FF$2,'LP Waterfall'!$C101))</f>
        <v>257921.87914332503</v>
      </c>
      <c r="I101" s="106">
        <f t="shared" si="50"/>
        <v>257921.87914332503</v>
      </c>
      <c r="J101" s="107"/>
      <c r="K101" s="107">
        <f t="shared" si="33"/>
        <v>64546.163907890703</v>
      </c>
      <c r="L101" s="107"/>
      <c r="M101" s="107">
        <f t="shared" si="34"/>
        <v>25792.187914332502</v>
      </c>
      <c r="N101" s="107"/>
      <c r="O101" s="107">
        <f t="shared" si="35"/>
        <v>193375.71523543433</v>
      </c>
      <c r="P101" s="107"/>
      <c r="Q101" s="107">
        <f t="shared" si="51"/>
        <v>111250.58918193959</v>
      </c>
      <c r="R101" s="107"/>
      <c r="S101" s="107">
        <f t="shared" si="52"/>
        <v>0</v>
      </c>
      <c r="T101" s="107"/>
      <c r="U101" s="107">
        <f t="shared" si="36"/>
        <v>64546.163907890703</v>
      </c>
      <c r="V101" s="107"/>
      <c r="W101" s="107">
        <f t="shared" si="37"/>
        <v>193375.71523543433</v>
      </c>
      <c r="X101" s="107"/>
      <c r="Y101" s="107">
        <f t="shared" si="53"/>
        <v>0</v>
      </c>
      <c r="Z101" s="107"/>
      <c r="AA101" s="107">
        <f t="shared" si="54"/>
        <v>0</v>
      </c>
      <c r="AB101" s="107"/>
      <c r="AC101" s="107" cm="1">
        <f t="array" ref="AC101">IF(INDEX('[1]Preferred Waterfall'!$Y$28:$Y$160,MATCH('LP Waterfall'!$C101,'[1]Preferred Waterfall'!$C$28:$C$160,0),)&lt;0,INDEX('[1]Preferred Waterfall'!$Y$28:$Y$160,MATCH('LP Waterfall'!$C101,'[1]Preferred Waterfall'!$C$28:$C$160,0),),0)</f>
        <v>0</v>
      </c>
      <c r="AD101" s="107"/>
      <c r="AE101" s="107">
        <f t="shared" si="55"/>
        <v>-6374326.1455683261</v>
      </c>
      <c r="AF101" s="107"/>
      <c r="AG101" s="107">
        <f>IF($C101='[1]Assumptions &amp; Sensitivities'!$G$49,'[1]Operating Statement &amp; Refi'!$Z$16,0)</f>
        <v>0</v>
      </c>
      <c r="AH101" s="107"/>
      <c r="AI101" s="107">
        <f>IF($C101='[1]Assumptions &amp; Sensitivities'!$G$49,'[1]Operating Statement &amp; Refi'!$Z$17,0)</f>
        <v>0</v>
      </c>
      <c r="AJ101" s="107"/>
      <c r="AK101" s="107" cm="1">
        <f t="array" ref="AK101">-IF(INDEX('[1]Preferred Waterfall'!$AE$28:$AE$160,MATCH('LP Waterfall'!$C101,'[1]Preferred Waterfall'!$C$28:$C$160,0),)&lt;0,0,INDEX('[1]Preferred Waterfall'!$AE$28:$AE$160,MATCH('LP Waterfall'!$C101,'[1]Preferred Waterfall'!$C$28:$C$160,0),))</f>
        <v>0</v>
      </c>
      <c r="AL101" s="107"/>
      <c r="AM101" s="107">
        <f t="shared" si="56"/>
        <v>-6374326.1455683261</v>
      </c>
      <c r="AN101" s="107"/>
      <c r="AO101" s="107">
        <f>IF($C101='[1]Operating Statement &amp; Refi'!$U$12,SUM('LP Waterfall'!$AG101,'LP Waterfall'!$AI101,'LP Waterfall'!AK101,$G101),IF($C101&gt;'[1]Operating Statement &amp; Refi'!$U$12,$E101,0))</f>
        <v>257921.87914332503</v>
      </c>
      <c r="AP101" s="107"/>
      <c r="AQ101" s="107">
        <f>IF(AND($C101&gt;='[1]Assumptions &amp; Sensitivities'!$G$49,$C101&lt;='[1]Assumptions &amp; Sensitivities'!$C$14),AQ$26*(-SUM($AG$28:AK101)+$M$18)/-12,0)*-1</f>
        <v>64151.999175534031</v>
      </c>
      <c r="AR101" s="107"/>
      <c r="AS101" s="107">
        <f t="shared" si="38"/>
        <v>6415.1999175534038</v>
      </c>
      <c r="AT101" s="107"/>
      <c r="AU101" s="107">
        <f t="shared" si="39"/>
        <v>57736.799257980631</v>
      </c>
      <c r="AV101" s="107"/>
      <c r="AW101" s="107">
        <f t="shared" si="40"/>
        <v>-6374326.1455683261</v>
      </c>
      <c r="AX101" s="107"/>
      <c r="AY101" s="107">
        <f t="shared" si="41"/>
        <v>19376.987996779098</v>
      </c>
      <c r="AZ101" s="107"/>
      <c r="BA101" s="107">
        <f t="shared" si="42"/>
        <v>38753.975993558204</v>
      </c>
      <c r="BB101" s="107"/>
      <c r="BC101" s="107">
        <f t="shared" si="43"/>
        <v>135638.9159774537</v>
      </c>
      <c r="BD101" s="107"/>
      <c r="BE101" s="107">
        <f t="shared" si="57"/>
        <v>64546.163907890703</v>
      </c>
      <c r="BF101" s="107"/>
      <c r="BG101" s="107">
        <f t="shared" si="44"/>
        <v>193375.71523543433</v>
      </c>
      <c r="BH101" s="107"/>
      <c r="BI101" s="107">
        <f t="shared" si="45"/>
        <v>0</v>
      </c>
      <c r="BJ101" s="107"/>
      <c r="BK101" s="107">
        <f t="shared" si="58"/>
        <v>257921.87914332503</v>
      </c>
      <c r="BL101" s="107"/>
      <c r="BM101" s="107">
        <f t="shared" si="59"/>
        <v>0</v>
      </c>
      <c r="BN101" s="107"/>
      <c r="BO101" s="107">
        <f t="shared" si="46"/>
        <v>0</v>
      </c>
      <c r="BP101" s="107"/>
      <c r="BQ101" s="107">
        <f t="shared" si="60"/>
        <v>0</v>
      </c>
      <c r="BR101" s="107"/>
      <c r="BS101" s="107">
        <f t="shared" si="61"/>
        <v>0</v>
      </c>
      <c r="BT101" s="107"/>
      <c r="BU101" s="107">
        <f t="shared" si="47"/>
        <v>0</v>
      </c>
      <c r="BV101" s="107"/>
      <c r="BW101" s="107">
        <f t="shared" si="62"/>
        <v>0</v>
      </c>
      <c r="BX101" s="107"/>
      <c r="BY101" s="107">
        <f t="shared" si="32"/>
        <v>0</v>
      </c>
      <c r="BZ101" s="107"/>
      <c r="CA101" s="107">
        <f t="shared" si="48"/>
        <v>0</v>
      </c>
      <c r="CB101" s="2"/>
    </row>
    <row r="102" spans="1:80" x14ac:dyDescent="0.3">
      <c r="A102" s="2">
        <f t="shared" si="49"/>
        <v>7</v>
      </c>
      <c r="C102" s="105">
        <f t="shared" si="63"/>
        <v>47664</v>
      </c>
      <c r="E102" s="103" cm="1">
        <f t="array" ref="E102">IFERROR(IF(AND($C102&gt;='[1]Assumptions &amp; Sensitivities'!$C$8,'LP Waterfall'!$C102&lt;='[1]Assumptions &amp; Sensitivities'!$C$14),INDEX('[1]Preferred Waterfall'!$Q$28:$Q$160,MATCH('LP Waterfall'!$C102,'[1]Preferred Waterfall'!$C$28:$C$160,0),),0),0)</f>
        <v>259601.25253993971</v>
      </c>
      <c r="G102" s="103">
        <f>IF($E102&lt;=0,0,SUMIFS('[1]Monthly Proforma'!$E$145:$FF$145,'[1]Monthly Proforma'!$E$2:$FF$2,'LP Waterfall'!$C102))</f>
        <v>259601.25253993971</v>
      </c>
      <c r="I102" s="104">
        <f t="shared" si="50"/>
        <v>259601.25253993971</v>
      </c>
      <c r="J102" s="66"/>
      <c r="K102" s="66">
        <f t="shared" si="33"/>
        <v>65049.975926875108</v>
      </c>
      <c r="L102" s="66"/>
      <c r="M102" s="66">
        <f t="shared" si="34"/>
        <v>25960.125253993971</v>
      </c>
      <c r="N102" s="66"/>
      <c r="O102" s="66">
        <f t="shared" si="35"/>
        <v>194551.27661306461</v>
      </c>
      <c r="P102" s="66"/>
      <c r="Q102" s="66">
        <f t="shared" si="51"/>
        <v>111932.55502509387</v>
      </c>
      <c r="R102" s="66"/>
      <c r="S102" s="66">
        <f t="shared" si="52"/>
        <v>0</v>
      </c>
      <c r="T102" s="66"/>
      <c r="U102" s="66">
        <f t="shared" si="36"/>
        <v>65049.975926875108</v>
      </c>
      <c r="V102" s="66"/>
      <c r="W102" s="66">
        <f t="shared" si="37"/>
        <v>194551.27661306461</v>
      </c>
      <c r="X102" s="66"/>
      <c r="Y102" s="66">
        <f t="shared" si="53"/>
        <v>0</v>
      </c>
      <c r="Z102" s="66"/>
      <c r="AA102" s="66">
        <f t="shared" si="54"/>
        <v>0</v>
      </c>
      <c r="AB102" s="66"/>
      <c r="AC102" s="66" cm="1">
        <f t="array" ref="AC102">IF(INDEX('[1]Preferred Waterfall'!$Y$28:$Y$160,MATCH('LP Waterfall'!$C102,'[1]Preferred Waterfall'!$C$28:$C$160,0),)&lt;0,INDEX('[1]Preferred Waterfall'!$Y$28:$Y$160,MATCH('LP Waterfall'!$C102,'[1]Preferred Waterfall'!$C$28:$C$160,0),),0)</f>
        <v>0</v>
      </c>
      <c r="AD102" s="66"/>
      <c r="AE102" s="66">
        <f t="shared" si="55"/>
        <v>-6374326.1455683261</v>
      </c>
      <c r="AF102" s="66"/>
      <c r="AG102" s="66">
        <f>IF($C102='[1]Assumptions &amp; Sensitivities'!$G$49,'[1]Operating Statement &amp; Refi'!$Z$16,0)</f>
        <v>0</v>
      </c>
      <c r="AH102" s="66"/>
      <c r="AI102" s="66">
        <f>IF($C102='[1]Assumptions &amp; Sensitivities'!$G$49,'[1]Operating Statement &amp; Refi'!$Z$17,0)</f>
        <v>0</v>
      </c>
      <c r="AJ102" s="66"/>
      <c r="AK102" s="66" cm="1">
        <f t="array" ref="AK102">-IF(INDEX('[1]Preferred Waterfall'!$AE$28:$AE$160,MATCH('LP Waterfall'!$C102,'[1]Preferred Waterfall'!$C$28:$C$160,0),)&lt;0,0,INDEX('[1]Preferred Waterfall'!$AE$28:$AE$160,MATCH('LP Waterfall'!$C102,'[1]Preferred Waterfall'!$C$28:$C$160,0),))</f>
        <v>0</v>
      </c>
      <c r="AL102" s="66"/>
      <c r="AM102" s="66">
        <f t="shared" si="56"/>
        <v>-6374326.1455683261</v>
      </c>
      <c r="AN102" s="66"/>
      <c r="AO102" s="66">
        <f>IF($C102='[1]Operating Statement &amp; Refi'!$U$12,SUM('LP Waterfall'!$AG102,'LP Waterfall'!$AI102,'LP Waterfall'!AK102,$G102),IF($C102&gt;'[1]Operating Statement &amp; Refi'!$U$12,$E102,0))</f>
        <v>259601.25253993971</v>
      </c>
      <c r="AP102" s="66"/>
      <c r="AQ102" s="66">
        <f>IF(AND($C102&gt;='[1]Assumptions &amp; Sensitivities'!$G$49,$C102&lt;='[1]Assumptions &amp; Sensitivities'!$C$14),AQ$26*(-SUM($AG$28:AK102)+$M$18)/-12,0)*-1</f>
        <v>64151.999175534031</v>
      </c>
      <c r="AR102" s="66"/>
      <c r="AS102" s="66">
        <f t="shared" si="38"/>
        <v>6415.1999175534038</v>
      </c>
      <c r="AT102" s="66"/>
      <c r="AU102" s="66">
        <f t="shared" si="39"/>
        <v>57736.799257980631</v>
      </c>
      <c r="AV102" s="66"/>
      <c r="AW102" s="66">
        <f t="shared" si="40"/>
        <v>-6374326.1455683261</v>
      </c>
      <c r="AX102" s="66"/>
      <c r="AY102" s="66">
        <f t="shared" si="41"/>
        <v>19544.925336440567</v>
      </c>
      <c r="AZ102" s="66"/>
      <c r="BA102" s="66">
        <f t="shared" si="42"/>
        <v>39089.850672881141</v>
      </c>
      <c r="BB102" s="66"/>
      <c r="BC102" s="66">
        <f t="shared" si="43"/>
        <v>136814.47735508397</v>
      </c>
      <c r="BD102" s="66"/>
      <c r="BE102" s="66">
        <f t="shared" si="57"/>
        <v>65049.975926875108</v>
      </c>
      <c r="BF102" s="66"/>
      <c r="BG102" s="66">
        <f t="shared" si="44"/>
        <v>194551.27661306461</v>
      </c>
      <c r="BH102" s="66"/>
      <c r="BI102" s="66">
        <f t="shared" si="45"/>
        <v>0</v>
      </c>
      <c r="BJ102" s="66"/>
      <c r="BK102" s="66">
        <f t="shared" si="58"/>
        <v>259601.25253993971</v>
      </c>
      <c r="BL102" s="66"/>
      <c r="BM102" s="66">
        <f t="shared" si="59"/>
        <v>0</v>
      </c>
      <c r="BN102" s="66"/>
      <c r="BO102" s="66">
        <f t="shared" si="46"/>
        <v>0</v>
      </c>
      <c r="BP102" s="66"/>
      <c r="BQ102" s="66">
        <f t="shared" si="60"/>
        <v>0</v>
      </c>
      <c r="BR102" s="66"/>
      <c r="BS102" s="66">
        <f t="shared" si="61"/>
        <v>0</v>
      </c>
      <c r="BT102" s="66"/>
      <c r="BU102" s="66">
        <f t="shared" si="47"/>
        <v>0</v>
      </c>
      <c r="BV102" s="66"/>
      <c r="BW102" s="66">
        <f t="shared" si="62"/>
        <v>0</v>
      </c>
      <c r="BX102" s="66"/>
      <c r="BY102" s="66">
        <f t="shared" si="32"/>
        <v>0</v>
      </c>
      <c r="BZ102" s="66"/>
      <c r="CA102" s="66">
        <f t="shared" si="48"/>
        <v>0</v>
      </c>
      <c r="CB102" s="2"/>
    </row>
    <row r="103" spans="1:80" x14ac:dyDescent="0.3">
      <c r="A103" s="2">
        <f t="shared" si="49"/>
        <v>7</v>
      </c>
      <c r="C103" s="105">
        <f t="shared" si="63"/>
        <v>47695</v>
      </c>
      <c r="E103" s="103" cm="1">
        <f t="array" ref="E103">IFERROR(IF(AND($C103&gt;='[1]Assumptions &amp; Sensitivities'!$C$8,'LP Waterfall'!$C103&lt;='[1]Assumptions &amp; Sensitivities'!$C$14),INDEX('[1]Preferred Waterfall'!$Q$28:$Q$160,MATCH('LP Waterfall'!$C103,'[1]Preferred Waterfall'!$C$28:$C$160,0),),0),0)</f>
        <v>261280.62593655405</v>
      </c>
      <c r="G103" s="103">
        <f>IF($E103&lt;=0,0,SUMIFS('[1]Monthly Proforma'!$E$145:$FF$145,'[1]Monthly Proforma'!$E$2:$FF$2,'LP Waterfall'!$C103))</f>
        <v>261280.62593655405</v>
      </c>
      <c r="I103" s="106">
        <f t="shared" si="50"/>
        <v>261280.62593655405</v>
      </c>
      <c r="J103" s="107"/>
      <c r="K103" s="107">
        <f t="shared" si="33"/>
        <v>65553.787945859411</v>
      </c>
      <c r="L103" s="107"/>
      <c r="M103" s="107">
        <f t="shared" si="34"/>
        <v>26128.062593655402</v>
      </c>
      <c r="N103" s="107"/>
      <c r="O103" s="107">
        <f t="shared" si="35"/>
        <v>195726.83799069462</v>
      </c>
      <c r="P103" s="107"/>
      <c r="Q103" s="107">
        <f t="shared" si="51"/>
        <v>112614.520868248</v>
      </c>
      <c r="R103" s="107"/>
      <c r="S103" s="107">
        <f t="shared" si="52"/>
        <v>0</v>
      </c>
      <c r="T103" s="107"/>
      <c r="U103" s="107">
        <f t="shared" si="36"/>
        <v>65553.787945859411</v>
      </c>
      <c r="V103" s="107"/>
      <c r="W103" s="107">
        <f t="shared" si="37"/>
        <v>195726.83799069462</v>
      </c>
      <c r="X103" s="107"/>
      <c r="Y103" s="107">
        <f t="shared" si="53"/>
        <v>0</v>
      </c>
      <c r="Z103" s="107"/>
      <c r="AA103" s="107">
        <f t="shared" si="54"/>
        <v>0</v>
      </c>
      <c r="AB103" s="107"/>
      <c r="AC103" s="107" cm="1">
        <f t="array" ref="AC103">IF(INDEX('[1]Preferred Waterfall'!$Y$28:$Y$160,MATCH('LP Waterfall'!$C103,'[1]Preferred Waterfall'!$C$28:$C$160,0),)&lt;0,INDEX('[1]Preferred Waterfall'!$Y$28:$Y$160,MATCH('LP Waterfall'!$C103,'[1]Preferred Waterfall'!$C$28:$C$160,0),),0)</f>
        <v>0</v>
      </c>
      <c r="AD103" s="107"/>
      <c r="AE103" s="107">
        <f t="shared" si="55"/>
        <v>-6374326.1455683261</v>
      </c>
      <c r="AF103" s="107"/>
      <c r="AG103" s="107">
        <f>IF($C103='[1]Assumptions &amp; Sensitivities'!$G$49,'[1]Operating Statement &amp; Refi'!$Z$16,0)</f>
        <v>0</v>
      </c>
      <c r="AH103" s="107"/>
      <c r="AI103" s="107">
        <f>IF($C103='[1]Assumptions &amp; Sensitivities'!$G$49,'[1]Operating Statement &amp; Refi'!$Z$17,0)</f>
        <v>0</v>
      </c>
      <c r="AJ103" s="107"/>
      <c r="AK103" s="107" cm="1">
        <f t="array" ref="AK103">-IF(INDEX('[1]Preferred Waterfall'!$AE$28:$AE$160,MATCH('LP Waterfall'!$C103,'[1]Preferred Waterfall'!$C$28:$C$160,0),)&lt;0,0,INDEX('[1]Preferred Waterfall'!$AE$28:$AE$160,MATCH('LP Waterfall'!$C103,'[1]Preferred Waterfall'!$C$28:$C$160,0),))</f>
        <v>0</v>
      </c>
      <c r="AL103" s="107"/>
      <c r="AM103" s="107">
        <f t="shared" si="56"/>
        <v>-6374326.1455683261</v>
      </c>
      <c r="AN103" s="107"/>
      <c r="AO103" s="107">
        <f>IF($C103='[1]Operating Statement &amp; Refi'!$U$12,SUM('LP Waterfall'!$AG103,'LP Waterfall'!$AI103,'LP Waterfall'!AK103,$G103),IF($C103&gt;'[1]Operating Statement &amp; Refi'!$U$12,$E103,0))</f>
        <v>261280.62593655405</v>
      </c>
      <c r="AP103" s="107"/>
      <c r="AQ103" s="107">
        <f>IF(AND($C103&gt;='[1]Assumptions &amp; Sensitivities'!$G$49,$C103&lt;='[1]Assumptions &amp; Sensitivities'!$C$14),AQ$26*(-SUM($AG$28:AK103)+$M$18)/-12,0)*-1</f>
        <v>64151.999175534031</v>
      </c>
      <c r="AR103" s="107"/>
      <c r="AS103" s="107">
        <f t="shared" si="38"/>
        <v>6415.1999175534038</v>
      </c>
      <c r="AT103" s="107"/>
      <c r="AU103" s="107">
        <f t="shared" si="39"/>
        <v>57736.799257980631</v>
      </c>
      <c r="AV103" s="107"/>
      <c r="AW103" s="107">
        <f t="shared" si="40"/>
        <v>-6374326.1455683261</v>
      </c>
      <c r="AX103" s="107"/>
      <c r="AY103" s="107">
        <f t="shared" si="41"/>
        <v>19712.862676101999</v>
      </c>
      <c r="AZ103" s="107"/>
      <c r="BA103" s="107">
        <f t="shared" si="42"/>
        <v>39425.725352204005</v>
      </c>
      <c r="BB103" s="107"/>
      <c r="BC103" s="107">
        <f t="shared" si="43"/>
        <v>137990.03873271399</v>
      </c>
      <c r="BD103" s="107"/>
      <c r="BE103" s="107">
        <f t="shared" si="57"/>
        <v>65553.787945859411</v>
      </c>
      <c r="BF103" s="107"/>
      <c r="BG103" s="107">
        <f t="shared" si="44"/>
        <v>195726.83799069462</v>
      </c>
      <c r="BH103" s="107"/>
      <c r="BI103" s="107">
        <f t="shared" si="45"/>
        <v>0</v>
      </c>
      <c r="BJ103" s="107"/>
      <c r="BK103" s="107">
        <f t="shared" si="58"/>
        <v>261280.62593655405</v>
      </c>
      <c r="BL103" s="107"/>
      <c r="BM103" s="107">
        <f t="shared" si="59"/>
        <v>0</v>
      </c>
      <c r="BN103" s="107"/>
      <c r="BO103" s="107">
        <f t="shared" si="46"/>
        <v>0</v>
      </c>
      <c r="BP103" s="107"/>
      <c r="BQ103" s="107">
        <f t="shared" si="60"/>
        <v>0</v>
      </c>
      <c r="BR103" s="107"/>
      <c r="BS103" s="107">
        <f t="shared" si="61"/>
        <v>0</v>
      </c>
      <c r="BT103" s="107"/>
      <c r="BU103" s="107">
        <f t="shared" si="47"/>
        <v>0</v>
      </c>
      <c r="BV103" s="107"/>
      <c r="BW103" s="107">
        <f t="shared" si="62"/>
        <v>0</v>
      </c>
      <c r="BX103" s="107"/>
      <c r="BY103" s="107">
        <f t="shared" si="32"/>
        <v>0</v>
      </c>
      <c r="BZ103" s="107"/>
      <c r="CA103" s="107">
        <f t="shared" si="48"/>
        <v>2.9103830456733704E-11</v>
      </c>
      <c r="CB103" s="2"/>
    </row>
    <row r="104" spans="1:80" x14ac:dyDescent="0.3">
      <c r="A104" s="2">
        <f t="shared" si="49"/>
        <v>7</v>
      </c>
      <c r="C104" s="105">
        <f t="shared" si="63"/>
        <v>47726</v>
      </c>
      <c r="E104" s="103" cm="1">
        <f t="array" ref="E104">IFERROR(IF(AND($C104&gt;='[1]Assumptions &amp; Sensitivities'!$C$8,'LP Waterfall'!$C104&lt;='[1]Assumptions &amp; Sensitivities'!$C$14),INDEX('[1]Preferred Waterfall'!$Q$28:$Q$160,MATCH('LP Waterfall'!$C104,'[1]Preferred Waterfall'!$C$28:$C$160,0),),0),0)</f>
        <v>262959.99933316861</v>
      </c>
      <c r="G104" s="103">
        <f>IF($E104&lt;=0,0,SUMIFS('[1]Monthly Proforma'!$E$145:$FF$145,'[1]Monthly Proforma'!$E$2:$FF$2,'LP Waterfall'!$C104))</f>
        <v>262959.99933316861</v>
      </c>
      <c r="I104" s="104">
        <f t="shared" si="50"/>
        <v>262959.99933316861</v>
      </c>
      <c r="J104" s="66"/>
      <c r="K104" s="66">
        <f t="shared" si="33"/>
        <v>66057.599964843772</v>
      </c>
      <c r="L104" s="66"/>
      <c r="M104" s="66">
        <f t="shared" si="34"/>
        <v>26295.99993331686</v>
      </c>
      <c r="N104" s="66"/>
      <c r="O104" s="66">
        <f t="shared" si="35"/>
        <v>196902.39936832484</v>
      </c>
      <c r="P104" s="66"/>
      <c r="Q104" s="66">
        <f t="shared" si="51"/>
        <v>113296.48671140226</v>
      </c>
      <c r="R104" s="66"/>
      <c r="S104" s="66">
        <f t="shared" si="52"/>
        <v>0</v>
      </c>
      <c r="T104" s="66"/>
      <c r="U104" s="66">
        <f t="shared" si="36"/>
        <v>66057.599964843772</v>
      </c>
      <c r="V104" s="66"/>
      <c r="W104" s="66">
        <f t="shared" si="37"/>
        <v>196902.39936832484</v>
      </c>
      <c r="X104" s="66"/>
      <c r="Y104" s="66">
        <f t="shared" si="53"/>
        <v>0</v>
      </c>
      <c r="Z104" s="66"/>
      <c r="AA104" s="66">
        <f t="shared" si="54"/>
        <v>0</v>
      </c>
      <c r="AB104" s="66"/>
      <c r="AC104" s="66" cm="1">
        <f t="array" ref="AC104">IF(INDEX('[1]Preferred Waterfall'!$Y$28:$Y$160,MATCH('LP Waterfall'!$C104,'[1]Preferred Waterfall'!$C$28:$C$160,0),)&lt;0,INDEX('[1]Preferred Waterfall'!$Y$28:$Y$160,MATCH('LP Waterfall'!$C104,'[1]Preferred Waterfall'!$C$28:$C$160,0),),0)</f>
        <v>0</v>
      </c>
      <c r="AD104" s="66"/>
      <c r="AE104" s="66">
        <f t="shared" si="55"/>
        <v>-6374326.1455683261</v>
      </c>
      <c r="AF104" s="66"/>
      <c r="AG104" s="66">
        <f>IF($C104='[1]Assumptions &amp; Sensitivities'!$G$49,'[1]Operating Statement &amp; Refi'!$Z$16,0)</f>
        <v>0</v>
      </c>
      <c r="AH104" s="66"/>
      <c r="AI104" s="66">
        <f>IF($C104='[1]Assumptions &amp; Sensitivities'!$G$49,'[1]Operating Statement &amp; Refi'!$Z$17,0)</f>
        <v>0</v>
      </c>
      <c r="AJ104" s="66"/>
      <c r="AK104" s="66" cm="1">
        <f t="array" ref="AK104">-IF(INDEX('[1]Preferred Waterfall'!$AE$28:$AE$160,MATCH('LP Waterfall'!$C104,'[1]Preferred Waterfall'!$C$28:$C$160,0),)&lt;0,0,INDEX('[1]Preferred Waterfall'!$AE$28:$AE$160,MATCH('LP Waterfall'!$C104,'[1]Preferred Waterfall'!$C$28:$C$160,0),))</f>
        <v>0</v>
      </c>
      <c r="AL104" s="66"/>
      <c r="AM104" s="66">
        <f t="shared" si="56"/>
        <v>-6374326.1455683261</v>
      </c>
      <c r="AN104" s="66"/>
      <c r="AO104" s="66">
        <f>IF($C104='[1]Operating Statement &amp; Refi'!$U$12,SUM('LP Waterfall'!$AG104,'LP Waterfall'!$AI104,'LP Waterfall'!AK104,$G104),IF($C104&gt;'[1]Operating Statement &amp; Refi'!$U$12,$E104,0))</f>
        <v>262959.99933316861</v>
      </c>
      <c r="AP104" s="66"/>
      <c r="AQ104" s="66">
        <f>IF(AND($C104&gt;='[1]Assumptions &amp; Sensitivities'!$G$49,$C104&lt;='[1]Assumptions &amp; Sensitivities'!$C$14),AQ$26*(-SUM($AG$28:AK104)+$M$18)/-12,0)*-1</f>
        <v>64151.999175534031</v>
      </c>
      <c r="AR104" s="66"/>
      <c r="AS104" s="66">
        <f t="shared" si="38"/>
        <v>6415.1999175534038</v>
      </c>
      <c r="AT104" s="66"/>
      <c r="AU104" s="66">
        <f t="shared" si="39"/>
        <v>57736.799257980631</v>
      </c>
      <c r="AV104" s="66"/>
      <c r="AW104" s="66">
        <f t="shared" si="40"/>
        <v>-6374326.1455683261</v>
      </c>
      <c r="AX104" s="66"/>
      <c r="AY104" s="66">
        <f t="shared" si="41"/>
        <v>19880.800015763456</v>
      </c>
      <c r="AZ104" s="66"/>
      <c r="BA104" s="66">
        <f t="shared" si="42"/>
        <v>39761.600031526919</v>
      </c>
      <c r="BB104" s="66"/>
      <c r="BC104" s="66">
        <f t="shared" si="43"/>
        <v>139165.60011034421</v>
      </c>
      <c r="BD104" s="66"/>
      <c r="BE104" s="66">
        <f t="shared" si="57"/>
        <v>66057.599964843772</v>
      </c>
      <c r="BF104" s="66"/>
      <c r="BG104" s="66">
        <f t="shared" si="44"/>
        <v>196902.39936832484</v>
      </c>
      <c r="BH104" s="66"/>
      <c r="BI104" s="66">
        <f t="shared" si="45"/>
        <v>0</v>
      </c>
      <c r="BJ104" s="66"/>
      <c r="BK104" s="66">
        <f t="shared" si="58"/>
        <v>262959.99933316861</v>
      </c>
      <c r="BL104" s="66"/>
      <c r="BM104" s="66">
        <f t="shared" si="59"/>
        <v>0</v>
      </c>
      <c r="BN104" s="66"/>
      <c r="BO104" s="66">
        <f t="shared" si="46"/>
        <v>0</v>
      </c>
      <c r="BP104" s="66"/>
      <c r="BQ104" s="66">
        <f t="shared" si="60"/>
        <v>0</v>
      </c>
      <c r="BR104" s="66"/>
      <c r="BS104" s="66">
        <f t="shared" si="61"/>
        <v>0</v>
      </c>
      <c r="BT104" s="66"/>
      <c r="BU104" s="66">
        <f t="shared" si="47"/>
        <v>0</v>
      </c>
      <c r="BV104" s="66"/>
      <c r="BW104" s="66">
        <f t="shared" si="62"/>
        <v>0</v>
      </c>
      <c r="BX104" s="66"/>
      <c r="BY104" s="66">
        <f t="shared" si="32"/>
        <v>0</v>
      </c>
      <c r="BZ104" s="66"/>
      <c r="CA104" s="66">
        <f t="shared" si="48"/>
        <v>-2.9103830456733704E-11</v>
      </c>
      <c r="CB104" s="2"/>
    </row>
    <row r="105" spans="1:80" x14ac:dyDescent="0.3">
      <c r="A105" s="2">
        <f t="shared" si="49"/>
        <v>7</v>
      </c>
      <c r="C105" s="105">
        <f t="shared" si="63"/>
        <v>47756</v>
      </c>
      <c r="E105" s="103" cm="1">
        <f t="array" ref="E105">IFERROR(IF(AND($C105&gt;='[1]Assumptions &amp; Sensitivities'!$C$8,'LP Waterfall'!$C105&lt;='[1]Assumptions &amp; Sensitivities'!$C$14),INDEX('[1]Preferred Waterfall'!$Q$28:$Q$160,MATCH('LP Waterfall'!$C105,'[1]Preferred Waterfall'!$C$28:$C$160,0),),0),0)</f>
        <v>264639.37272978318</v>
      </c>
      <c r="G105" s="103">
        <f>IF($E105&lt;=0,0,SUMIFS('[1]Monthly Proforma'!$E$145:$FF$145,'[1]Monthly Proforma'!$E$2:$FF$2,'LP Waterfall'!$C105))</f>
        <v>264639.37272978318</v>
      </c>
      <c r="I105" s="106">
        <f t="shared" si="50"/>
        <v>264639.37272978318</v>
      </c>
      <c r="J105" s="107"/>
      <c r="K105" s="107">
        <f t="shared" si="33"/>
        <v>66561.411983828148</v>
      </c>
      <c r="L105" s="107"/>
      <c r="M105" s="107">
        <f t="shared" si="34"/>
        <v>26463.937272978317</v>
      </c>
      <c r="N105" s="107"/>
      <c r="O105" s="107">
        <f t="shared" si="35"/>
        <v>198077.96074595503</v>
      </c>
      <c r="P105" s="107"/>
      <c r="Q105" s="107">
        <f t="shared" si="51"/>
        <v>113978.45255455648</v>
      </c>
      <c r="R105" s="107"/>
      <c r="S105" s="107">
        <f t="shared" si="52"/>
        <v>0</v>
      </c>
      <c r="T105" s="107"/>
      <c r="U105" s="107">
        <f t="shared" si="36"/>
        <v>66561.411983828148</v>
      </c>
      <c r="V105" s="107"/>
      <c r="W105" s="107">
        <f t="shared" si="37"/>
        <v>198077.96074595503</v>
      </c>
      <c r="X105" s="107"/>
      <c r="Y105" s="107">
        <f t="shared" si="53"/>
        <v>0</v>
      </c>
      <c r="Z105" s="107"/>
      <c r="AA105" s="107">
        <f t="shared" si="54"/>
        <v>0</v>
      </c>
      <c r="AB105" s="107"/>
      <c r="AC105" s="107" cm="1">
        <f t="array" ref="AC105">IF(INDEX('[1]Preferred Waterfall'!$Y$28:$Y$160,MATCH('LP Waterfall'!$C105,'[1]Preferred Waterfall'!$C$28:$C$160,0),)&lt;0,INDEX('[1]Preferred Waterfall'!$Y$28:$Y$160,MATCH('LP Waterfall'!$C105,'[1]Preferred Waterfall'!$C$28:$C$160,0),),0)</f>
        <v>0</v>
      </c>
      <c r="AD105" s="107"/>
      <c r="AE105" s="107">
        <f t="shared" si="55"/>
        <v>-6374326.1455683261</v>
      </c>
      <c r="AF105" s="107"/>
      <c r="AG105" s="107">
        <f>IF($C105='[1]Assumptions &amp; Sensitivities'!$G$49,'[1]Operating Statement &amp; Refi'!$Z$16,0)</f>
        <v>0</v>
      </c>
      <c r="AH105" s="107"/>
      <c r="AI105" s="107">
        <f>IF($C105='[1]Assumptions &amp; Sensitivities'!$G$49,'[1]Operating Statement &amp; Refi'!$Z$17,0)</f>
        <v>0</v>
      </c>
      <c r="AJ105" s="107"/>
      <c r="AK105" s="107" cm="1">
        <f t="array" ref="AK105">-IF(INDEX('[1]Preferred Waterfall'!$AE$28:$AE$160,MATCH('LP Waterfall'!$C105,'[1]Preferred Waterfall'!$C$28:$C$160,0),)&lt;0,0,INDEX('[1]Preferred Waterfall'!$AE$28:$AE$160,MATCH('LP Waterfall'!$C105,'[1]Preferred Waterfall'!$C$28:$C$160,0),))</f>
        <v>0</v>
      </c>
      <c r="AL105" s="107"/>
      <c r="AM105" s="107">
        <f t="shared" si="56"/>
        <v>-6374326.1455683261</v>
      </c>
      <c r="AN105" s="107"/>
      <c r="AO105" s="107">
        <f>IF($C105='[1]Operating Statement &amp; Refi'!$U$12,SUM('LP Waterfall'!$AG105,'LP Waterfall'!$AI105,'LP Waterfall'!AK105,$G105),IF($C105&gt;'[1]Operating Statement &amp; Refi'!$U$12,$E105,0))</f>
        <v>264639.37272978318</v>
      </c>
      <c r="AP105" s="107"/>
      <c r="AQ105" s="107">
        <f>IF(AND($C105&gt;='[1]Assumptions &amp; Sensitivities'!$G$49,$C105&lt;='[1]Assumptions &amp; Sensitivities'!$C$14),AQ$26*(-SUM($AG$28:AK105)+$M$18)/-12,0)*-1</f>
        <v>64151.999175534031</v>
      </c>
      <c r="AR105" s="107"/>
      <c r="AS105" s="107">
        <f t="shared" si="38"/>
        <v>6415.1999175534038</v>
      </c>
      <c r="AT105" s="107"/>
      <c r="AU105" s="107">
        <f t="shared" si="39"/>
        <v>57736.799257980631</v>
      </c>
      <c r="AV105" s="107"/>
      <c r="AW105" s="107">
        <f t="shared" si="40"/>
        <v>-6374326.1455683261</v>
      </c>
      <c r="AX105" s="107"/>
      <c r="AY105" s="107">
        <f t="shared" si="41"/>
        <v>20048.737355424913</v>
      </c>
      <c r="AZ105" s="107"/>
      <c r="BA105" s="107">
        <f t="shared" si="42"/>
        <v>40097.474710849834</v>
      </c>
      <c r="BB105" s="107"/>
      <c r="BC105" s="107">
        <f t="shared" si="43"/>
        <v>140341.1614879744</v>
      </c>
      <c r="BD105" s="107"/>
      <c r="BE105" s="107">
        <f t="shared" si="57"/>
        <v>66561.411983828148</v>
      </c>
      <c r="BF105" s="107"/>
      <c r="BG105" s="107">
        <f t="shared" si="44"/>
        <v>198077.96074595503</v>
      </c>
      <c r="BH105" s="107"/>
      <c r="BI105" s="107">
        <f t="shared" si="45"/>
        <v>0</v>
      </c>
      <c r="BJ105" s="107"/>
      <c r="BK105" s="107">
        <f t="shared" si="58"/>
        <v>264639.37272978318</v>
      </c>
      <c r="BL105" s="107"/>
      <c r="BM105" s="107">
        <f t="shared" si="59"/>
        <v>0</v>
      </c>
      <c r="BN105" s="107"/>
      <c r="BO105" s="107">
        <f t="shared" si="46"/>
        <v>0</v>
      </c>
      <c r="BP105" s="107"/>
      <c r="BQ105" s="107">
        <f t="shared" si="60"/>
        <v>0</v>
      </c>
      <c r="BR105" s="107"/>
      <c r="BS105" s="107">
        <f t="shared" si="61"/>
        <v>0</v>
      </c>
      <c r="BT105" s="107"/>
      <c r="BU105" s="107">
        <f t="shared" si="47"/>
        <v>0</v>
      </c>
      <c r="BV105" s="107"/>
      <c r="BW105" s="107">
        <f t="shared" si="62"/>
        <v>0</v>
      </c>
      <c r="BX105" s="107"/>
      <c r="BY105" s="107">
        <f t="shared" si="32"/>
        <v>0</v>
      </c>
      <c r="BZ105" s="107"/>
      <c r="CA105" s="107">
        <f t="shared" si="48"/>
        <v>0</v>
      </c>
      <c r="CB105" s="2"/>
    </row>
    <row r="106" spans="1:80" x14ac:dyDescent="0.3">
      <c r="A106" s="2">
        <f t="shared" si="49"/>
        <v>7</v>
      </c>
      <c r="C106" s="105">
        <f t="shared" si="63"/>
        <v>47787</v>
      </c>
      <c r="E106" s="103" cm="1">
        <f t="array" ref="E106">IFERROR(IF(AND($C106&gt;='[1]Assumptions &amp; Sensitivities'!$C$8,'LP Waterfall'!$C106&lt;='[1]Assumptions &amp; Sensitivities'!$C$14),INDEX('[1]Preferred Waterfall'!$Q$28:$Q$160,MATCH('LP Waterfall'!$C106,'[1]Preferred Waterfall'!$C$28:$C$160,0),),0),0)</f>
        <v>266318.74612639786</v>
      </c>
      <c r="G106" s="103">
        <f>IF($E106&lt;=0,0,SUMIFS('[1]Monthly Proforma'!$E$145:$FF$145,'[1]Monthly Proforma'!$E$2:$FF$2,'LP Waterfall'!$C106))</f>
        <v>266318.74612639786</v>
      </c>
      <c r="I106" s="104">
        <f t="shared" si="50"/>
        <v>266318.74612639786</v>
      </c>
      <c r="J106" s="66"/>
      <c r="K106" s="66">
        <f t="shared" si="33"/>
        <v>67065.224002812552</v>
      </c>
      <c r="L106" s="66"/>
      <c r="M106" s="66">
        <f t="shared" si="34"/>
        <v>26631.874612639785</v>
      </c>
      <c r="N106" s="66"/>
      <c r="O106" s="66">
        <f t="shared" si="35"/>
        <v>199253.52212358531</v>
      </c>
      <c r="P106" s="66"/>
      <c r="Q106" s="66">
        <f t="shared" si="51"/>
        <v>114660.41839771076</v>
      </c>
      <c r="R106" s="66"/>
      <c r="S106" s="66">
        <f t="shared" si="52"/>
        <v>0</v>
      </c>
      <c r="T106" s="66"/>
      <c r="U106" s="66">
        <f t="shared" si="36"/>
        <v>67065.224002812552</v>
      </c>
      <c r="V106" s="66"/>
      <c r="W106" s="66">
        <f t="shared" si="37"/>
        <v>199253.52212358531</v>
      </c>
      <c r="X106" s="66"/>
      <c r="Y106" s="66">
        <f t="shared" si="53"/>
        <v>0</v>
      </c>
      <c r="Z106" s="66"/>
      <c r="AA106" s="66">
        <f t="shared" si="54"/>
        <v>0</v>
      </c>
      <c r="AB106" s="66"/>
      <c r="AC106" s="66" cm="1">
        <f t="array" ref="AC106">IF(INDEX('[1]Preferred Waterfall'!$Y$28:$Y$160,MATCH('LP Waterfall'!$C106,'[1]Preferred Waterfall'!$C$28:$C$160,0),)&lt;0,INDEX('[1]Preferred Waterfall'!$Y$28:$Y$160,MATCH('LP Waterfall'!$C106,'[1]Preferred Waterfall'!$C$28:$C$160,0),),0)</f>
        <v>0</v>
      </c>
      <c r="AD106" s="66"/>
      <c r="AE106" s="66">
        <f t="shared" si="55"/>
        <v>-6374326.1455683261</v>
      </c>
      <c r="AF106" s="66"/>
      <c r="AG106" s="66">
        <f>IF($C106='[1]Assumptions &amp; Sensitivities'!$G$49,'[1]Operating Statement &amp; Refi'!$Z$16,0)</f>
        <v>0</v>
      </c>
      <c r="AH106" s="66"/>
      <c r="AI106" s="66">
        <f>IF($C106='[1]Assumptions &amp; Sensitivities'!$G$49,'[1]Operating Statement &amp; Refi'!$Z$17,0)</f>
        <v>0</v>
      </c>
      <c r="AJ106" s="66"/>
      <c r="AK106" s="66" cm="1">
        <f t="array" ref="AK106">-IF(INDEX('[1]Preferred Waterfall'!$AE$28:$AE$160,MATCH('LP Waterfall'!$C106,'[1]Preferred Waterfall'!$C$28:$C$160,0),)&lt;0,0,INDEX('[1]Preferred Waterfall'!$AE$28:$AE$160,MATCH('LP Waterfall'!$C106,'[1]Preferred Waterfall'!$C$28:$C$160,0),))</f>
        <v>0</v>
      </c>
      <c r="AL106" s="66"/>
      <c r="AM106" s="66">
        <f t="shared" si="56"/>
        <v>-6374326.1455683261</v>
      </c>
      <c r="AN106" s="66"/>
      <c r="AO106" s="66">
        <f>IF($C106='[1]Operating Statement &amp; Refi'!$U$12,SUM('LP Waterfall'!$AG106,'LP Waterfall'!$AI106,'LP Waterfall'!AK106,$G106),IF($C106&gt;'[1]Operating Statement &amp; Refi'!$U$12,$E106,0))</f>
        <v>266318.74612639786</v>
      </c>
      <c r="AP106" s="66"/>
      <c r="AQ106" s="66">
        <f>IF(AND($C106&gt;='[1]Assumptions &amp; Sensitivities'!$G$49,$C106&lt;='[1]Assumptions &amp; Sensitivities'!$C$14),AQ$26*(-SUM($AG$28:AK106)+$M$18)/-12,0)*-1</f>
        <v>64151.999175534031</v>
      </c>
      <c r="AR106" s="66"/>
      <c r="AS106" s="66">
        <f t="shared" si="38"/>
        <v>6415.1999175534038</v>
      </c>
      <c r="AT106" s="66"/>
      <c r="AU106" s="66">
        <f t="shared" si="39"/>
        <v>57736.799257980631</v>
      </c>
      <c r="AV106" s="66"/>
      <c r="AW106" s="66">
        <f t="shared" si="40"/>
        <v>-6374326.1455683261</v>
      </c>
      <c r="AX106" s="66"/>
      <c r="AY106" s="66">
        <f t="shared" si="41"/>
        <v>20216.674695086382</v>
      </c>
      <c r="AZ106" s="66"/>
      <c r="BA106" s="66">
        <f t="shared" si="42"/>
        <v>40433.349390172771</v>
      </c>
      <c r="BB106" s="66"/>
      <c r="BC106" s="66">
        <f t="shared" si="43"/>
        <v>141516.72286560468</v>
      </c>
      <c r="BD106" s="66"/>
      <c r="BE106" s="66">
        <f t="shared" si="57"/>
        <v>67065.224002812552</v>
      </c>
      <c r="BF106" s="66"/>
      <c r="BG106" s="66">
        <f t="shared" si="44"/>
        <v>199253.52212358531</v>
      </c>
      <c r="BH106" s="66"/>
      <c r="BI106" s="66">
        <f t="shared" si="45"/>
        <v>0</v>
      </c>
      <c r="BJ106" s="66"/>
      <c r="BK106" s="66">
        <f t="shared" si="58"/>
        <v>266318.74612639786</v>
      </c>
      <c r="BL106" s="66"/>
      <c r="BM106" s="66">
        <f t="shared" si="59"/>
        <v>0</v>
      </c>
      <c r="BN106" s="66"/>
      <c r="BO106" s="66">
        <f t="shared" si="46"/>
        <v>0</v>
      </c>
      <c r="BP106" s="66"/>
      <c r="BQ106" s="66">
        <f t="shared" si="60"/>
        <v>0</v>
      </c>
      <c r="BR106" s="66"/>
      <c r="BS106" s="66">
        <f t="shared" si="61"/>
        <v>0</v>
      </c>
      <c r="BT106" s="66"/>
      <c r="BU106" s="66">
        <f t="shared" si="47"/>
        <v>0</v>
      </c>
      <c r="BV106" s="66"/>
      <c r="BW106" s="66">
        <f t="shared" si="62"/>
        <v>0</v>
      </c>
      <c r="BX106" s="66"/>
      <c r="BY106" s="66">
        <f t="shared" si="32"/>
        <v>0</v>
      </c>
      <c r="BZ106" s="66"/>
      <c r="CA106" s="66">
        <f t="shared" si="48"/>
        <v>0</v>
      </c>
      <c r="CB106" s="2"/>
    </row>
    <row r="107" spans="1:80" x14ac:dyDescent="0.3">
      <c r="A107" s="2">
        <f t="shared" si="49"/>
        <v>7</v>
      </c>
      <c r="C107" s="105">
        <f t="shared" si="63"/>
        <v>47817</v>
      </c>
      <c r="E107" s="103" cm="1">
        <f t="array" ref="E107">IFERROR(IF(AND($C107&gt;='[1]Assumptions &amp; Sensitivities'!$C$8,'LP Waterfall'!$C107&lt;='[1]Assumptions &amp; Sensitivities'!$C$14),INDEX('[1]Preferred Waterfall'!$Q$28:$Q$160,MATCH('LP Waterfall'!$C107,'[1]Preferred Waterfall'!$C$28:$C$160,0),),0),0)</f>
        <v>267998.11952301231</v>
      </c>
      <c r="G107" s="103">
        <f>IF($E107&lt;=0,0,SUMIFS('[1]Monthly Proforma'!$E$145:$FF$145,'[1]Monthly Proforma'!$E$2:$FF$2,'LP Waterfall'!$C107))</f>
        <v>267998.11952301231</v>
      </c>
      <c r="I107" s="106">
        <f t="shared" si="50"/>
        <v>267998.11952301231</v>
      </c>
      <c r="J107" s="107"/>
      <c r="K107" s="107">
        <f t="shared" si="33"/>
        <v>67569.036021796885</v>
      </c>
      <c r="L107" s="107"/>
      <c r="M107" s="107">
        <f t="shared" si="34"/>
        <v>26799.811952301232</v>
      </c>
      <c r="N107" s="107"/>
      <c r="O107" s="107">
        <f t="shared" si="35"/>
        <v>200429.08350121541</v>
      </c>
      <c r="P107" s="107"/>
      <c r="Q107" s="107">
        <f t="shared" si="51"/>
        <v>115342.38424086497</v>
      </c>
      <c r="R107" s="107"/>
      <c r="S107" s="107">
        <f t="shared" si="52"/>
        <v>0</v>
      </c>
      <c r="T107" s="107"/>
      <c r="U107" s="107">
        <f t="shared" si="36"/>
        <v>67569.036021796885</v>
      </c>
      <c r="V107" s="107"/>
      <c r="W107" s="107">
        <f t="shared" si="37"/>
        <v>200429.08350121541</v>
      </c>
      <c r="X107" s="107"/>
      <c r="Y107" s="107">
        <f t="shared" si="53"/>
        <v>0</v>
      </c>
      <c r="Z107" s="107"/>
      <c r="AA107" s="107">
        <f t="shared" si="54"/>
        <v>0</v>
      </c>
      <c r="AB107" s="107"/>
      <c r="AC107" s="107" cm="1">
        <f t="array" ref="AC107">IF(INDEX('[1]Preferred Waterfall'!$Y$28:$Y$160,MATCH('LP Waterfall'!$C107,'[1]Preferred Waterfall'!$C$28:$C$160,0),)&lt;0,INDEX('[1]Preferred Waterfall'!$Y$28:$Y$160,MATCH('LP Waterfall'!$C107,'[1]Preferred Waterfall'!$C$28:$C$160,0),),0)</f>
        <v>0</v>
      </c>
      <c r="AD107" s="107"/>
      <c r="AE107" s="107">
        <f t="shared" si="55"/>
        <v>-6374326.1455683261</v>
      </c>
      <c r="AF107" s="107"/>
      <c r="AG107" s="107">
        <f>IF($C107='[1]Assumptions &amp; Sensitivities'!$G$49,'[1]Operating Statement &amp; Refi'!$Z$16,0)</f>
        <v>0</v>
      </c>
      <c r="AH107" s="107"/>
      <c r="AI107" s="107">
        <f>IF($C107='[1]Assumptions &amp; Sensitivities'!$G$49,'[1]Operating Statement &amp; Refi'!$Z$17,0)</f>
        <v>0</v>
      </c>
      <c r="AJ107" s="107"/>
      <c r="AK107" s="107" cm="1">
        <f t="array" ref="AK107">-IF(INDEX('[1]Preferred Waterfall'!$AE$28:$AE$160,MATCH('LP Waterfall'!$C107,'[1]Preferred Waterfall'!$C$28:$C$160,0),)&lt;0,0,INDEX('[1]Preferred Waterfall'!$AE$28:$AE$160,MATCH('LP Waterfall'!$C107,'[1]Preferred Waterfall'!$C$28:$C$160,0),))</f>
        <v>0</v>
      </c>
      <c r="AL107" s="107"/>
      <c r="AM107" s="107">
        <f t="shared" si="56"/>
        <v>-6374326.1455683261</v>
      </c>
      <c r="AN107" s="107"/>
      <c r="AO107" s="107">
        <f>IF($C107='[1]Operating Statement &amp; Refi'!$U$12,SUM('LP Waterfall'!$AG107,'LP Waterfall'!$AI107,'LP Waterfall'!AK107,$G107),IF($C107&gt;'[1]Operating Statement &amp; Refi'!$U$12,$E107,0))</f>
        <v>267998.11952301231</v>
      </c>
      <c r="AP107" s="107"/>
      <c r="AQ107" s="107">
        <f>IF(AND($C107&gt;='[1]Assumptions &amp; Sensitivities'!$G$49,$C107&lt;='[1]Assumptions &amp; Sensitivities'!$C$14),AQ$26*(-SUM($AG$28:AK107)+$M$18)/-12,0)*-1</f>
        <v>64151.999175534031</v>
      </c>
      <c r="AR107" s="107"/>
      <c r="AS107" s="107">
        <f t="shared" si="38"/>
        <v>6415.1999175534038</v>
      </c>
      <c r="AT107" s="107"/>
      <c r="AU107" s="107">
        <f t="shared" si="39"/>
        <v>57736.799257980631</v>
      </c>
      <c r="AV107" s="107"/>
      <c r="AW107" s="107">
        <f t="shared" si="40"/>
        <v>-6374326.1455683261</v>
      </c>
      <c r="AX107" s="107"/>
      <c r="AY107" s="107">
        <f t="shared" si="41"/>
        <v>20384.612034747828</v>
      </c>
      <c r="AZ107" s="107"/>
      <c r="BA107" s="107">
        <f t="shared" si="42"/>
        <v>40769.224069495656</v>
      </c>
      <c r="BB107" s="107"/>
      <c r="BC107" s="107">
        <f t="shared" si="43"/>
        <v>142692.28424323478</v>
      </c>
      <c r="BD107" s="107"/>
      <c r="BE107" s="107">
        <f t="shared" si="57"/>
        <v>67569.036021796885</v>
      </c>
      <c r="BF107" s="107"/>
      <c r="BG107" s="107">
        <f t="shared" si="44"/>
        <v>200429.08350121541</v>
      </c>
      <c r="BH107" s="107"/>
      <c r="BI107" s="107">
        <f t="shared" si="45"/>
        <v>0</v>
      </c>
      <c r="BJ107" s="107"/>
      <c r="BK107" s="107">
        <f t="shared" si="58"/>
        <v>267998.11952301231</v>
      </c>
      <c r="BL107" s="107"/>
      <c r="BM107" s="107">
        <f t="shared" si="59"/>
        <v>0</v>
      </c>
      <c r="BN107" s="107"/>
      <c r="BO107" s="107">
        <f t="shared" si="46"/>
        <v>0</v>
      </c>
      <c r="BP107" s="107"/>
      <c r="BQ107" s="107">
        <f t="shared" si="60"/>
        <v>0</v>
      </c>
      <c r="BR107" s="107"/>
      <c r="BS107" s="107">
        <f t="shared" si="61"/>
        <v>0</v>
      </c>
      <c r="BT107" s="107"/>
      <c r="BU107" s="107">
        <f t="shared" si="47"/>
        <v>0</v>
      </c>
      <c r="BV107" s="107"/>
      <c r="BW107" s="107">
        <f t="shared" si="62"/>
        <v>0</v>
      </c>
      <c r="BX107" s="107"/>
      <c r="BY107" s="107">
        <f t="shared" si="32"/>
        <v>0</v>
      </c>
      <c r="BZ107" s="107"/>
      <c r="CA107" s="107">
        <f t="shared" si="48"/>
        <v>2.9103830456733704E-11</v>
      </c>
      <c r="CB107" s="2"/>
    </row>
    <row r="108" spans="1:80" x14ac:dyDescent="0.3">
      <c r="A108" s="2">
        <f t="shared" si="49"/>
        <v>7</v>
      </c>
      <c r="C108" s="105">
        <f t="shared" si="63"/>
        <v>47848</v>
      </c>
      <c r="E108" s="103" cm="1">
        <f t="array" ref="E108">IFERROR(IF(AND($C108&gt;='[1]Assumptions &amp; Sensitivities'!$C$8,'LP Waterfall'!$C108&lt;='[1]Assumptions &amp; Sensitivities'!$C$14),INDEX('[1]Preferred Waterfall'!$Q$28:$Q$160,MATCH('LP Waterfall'!$C108,'[1]Preferred Waterfall'!$C$28:$C$160,0),),0),0)</f>
        <v>269677.49291962688</v>
      </c>
      <c r="G108" s="103">
        <f>IF($E108&lt;=0,0,SUMIFS('[1]Monthly Proforma'!$E$145:$FF$145,'[1]Monthly Proforma'!$E$2:$FF$2,'LP Waterfall'!$C108))</f>
        <v>269677.49291962688</v>
      </c>
      <c r="I108" s="104">
        <f t="shared" si="50"/>
        <v>269677.49291962688</v>
      </c>
      <c r="J108" s="66"/>
      <c r="K108" s="66">
        <f t="shared" si="33"/>
        <v>68072.84804078126</v>
      </c>
      <c r="L108" s="66"/>
      <c r="M108" s="66">
        <f t="shared" si="34"/>
        <v>26967.749291962686</v>
      </c>
      <c r="N108" s="66"/>
      <c r="O108" s="66">
        <f t="shared" si="35"/>
        <v>201604.6448788456</v>
      </c>
      <c r="P108" s="66"/>
      <c r="Q108" s="66">
        <f t="shared" si="51"/>
        <v>116024.35008401918</v>
      </c>
      <c r="R108" s="66"/>
      <c r="S108" s="66">
        <f t="shared" si="52"/>
        <v>0</v>
      </c>
      <c r="T108" s="66"/>
      <c r="U108" s="66">
        <f t="shared" si="36"/>
        <v>68072.84804078126</v>
      </c>
      <c r="V108" s="66"/>
      <c r="W108" s="66">
        <f t="shared" si="37"/>
        <v>201604.6448788456</v>
      </c>
      <c r="X108" s="66"/>
      <c r="Y108" s="66">
        <f t="shared" si="53"/>
        <v>0</v>
      </c>
      <c r="Z108" s="66"/>
      <c r="AA108" s="66">
        <f t="shared" si="54"/>
        <v>0</v>
      </c>
      <c r="AB108" s="66"/>
      <c r="AC108" s="66" cm="1">
        <f t="array" ref="AC108">IF(INDEX('[1]Preferred Waterfall'!$Y$28:$Y$160,MATCH('LP Waterfall'!$C108,'[1]Preferred Waterfall'!$C$28:$C$160,0),)&lt;0,INDEX('[1]Preferred Waterfall'!$Y$28:$Y$160,MATCH('LP Waterfall'!$C108,'[1]Preferred Waterfall'!$C$28:$C$160,0),),0)</f>
        <v>0</v>
      </c>
      <c r="AD108" s="66"/>
      <c r="AE108" s="66">
        <f t="shared" si="55"/>
        <v>-6374326.1455683261</v>
      </c>
      <c r="AF108" s="66"/>
      <c r="AG108" s="66">
        <f>IF($C108='[1]Assumptions &amp; Sensitivities'!$G$49,'[1]Operating Statement &amp; Refi'!$Z$16,0)</f>
        <v>0</v>
      </c>
      <c r="AH108" s="66"/>
      <c r="AI108" s="66">
        <f>IF($C108='[1]Assumptions &amp; Sensitivities'!$G$49,'[1]Operating Statement &amp; Refi'!$Z$17,0)</f>
        <v>0</v>
      </c>
      <c r="AJ108" s="66"/>
      <c r="AK108" s="66" cm="1">
        <f t="array" ref="AK108">-IF(INDEX('[1]Preferred Waterfall'!$AE$28:$AE$160,MATCH('LP Waterfall'!$C108,'[1]Preferred Waterfall'!$C$28:$C$160,0),)&lt;0,0,INDEX('[1]Preferred Waterfall'!$AE$28:$AE$160,MATCH('LP Waterfall'!$C108,'[1]Preferred Waterfall'!$C$28:$C$160,0),))</f>
        <v>0</v>
      </c>
      <c r="AL108" s="66"/>
      <c r="AM108" s="66">
        <f t="shared" si="56"/>
        <v>-6374326.1455683261</v>
      </c>
      <c r="AN108" s="66"/>
      <c r="AO108" s="66">
        <f>IF($C108='[1]Operating Statement &amp; Refi'!$U$12,SUM('LP Waterfall'!$AG108,'LP Waterfall'!$AI108,'LP Waterfall'!AK108,$G108),IF($C108&gt;'[1]Operating Statement &amp; Refi'!$U$12,$E108,0))</f>
        <v>269677.49291962688</v>
      </c>
      <c r="AP108" s="66"/>
      <c r="AQ108" s="66">
        <f>IF(AND($C108&gt;='[1]Assumptions &amp; Sensitivities'!$G$49,$C108&lt;='[1]Assumptions &amp; Sensitivities'!$C$14),AQ$26*(-SUM($AG$28:AK108)+$M$18)/-12,0)*-1</f>
        <v>64151.999175534031</v>
      </c>
      <c r="AR108" s="66"/>
      <c r="AS108" s="66">
        <f t="shared" si="38"/>
        <v>6415.1999175534038</v>
      </c>
      <c r="AT108" s="66"/>
      <c r="AU108" s="66">
        <f t="shared" si="39"/>
        <v>57736.799257980631</v>
      </c>
      <c r="AV108" s="66"/>
      <c r="AW108" s="66">
        <f t="shared" si="40"/>
        <v>-6374326.1455683261</v>
      </c>
      <c r="AX108" s="66"/>
      <c r="AY108" s="66">
        <f t="shared" si="41"/>
        <v>20552.549374409282</v>
      </c>
      <c r="AZ108" s="66"/>
      <c r="BA108" s="66">
        <f t="shared" si="42"/>
        <v>41105.098748818571</v>
      </c>
      <c r="BB108" s="66"/>
      <c r="BC108" s="66">
        <f t="shared" si="43"/>
        <v>143867.84562086497</v>
      </c>
      <c r="BD108" s="66"/>
      <c r="BE108" s="66">
        <f t="shared" si="57"/>
        <v>68072.84804078126</v>
      </c>
      <c r="BF108" s="66"/>
      <c r="BG108" s="66">
        <f t="shared" si="44"/>
        <v>201604.6448788456</v>
      </c>
      <c r="BH108" s="66"/>
      <c r="BI108" s="66">
        <f t="shared" si="45"/>
        <v>0</v>
      </c>
      <c r="BJ108" s="66"/>
      <c r="BK108" s="66">
        <f t="shared" si="58"/>
        <v>269677.49291962688</v>
      </c>
      <c r="BL108" s="66"/>
      <c r="BM108" s="66">
        <f t="shared" si="59"/>
        <v>0</v>
      </c>
      <c r="BN108" s="66"/>
      <c r="BO108" s="66">
        <f t="shared" si="46"/>
        <v>0</v>
      </c>
      <c r="BP108" s="66"/>
      <c r="BQ108" s="66">
        <f t="shared" si="60"/>
        <v>0</v>
      </c>
      <c r="BR108" s="66"/>
      <c r="BS108" s="66">
        <f t="shared" si="61"/>
        <v>0</v>
      </c>
      <c r="BT108" s="66"/>
      <c r="BU108" s="66">
        <f t="shared" si="47"/>
        <v>0</v>
      </c>
      <c r="BV108" s="66"/>
      <c r="BW108" s="66">
        <f t="shared" si="62"/>
        <v>0</v>
      </c>
      <c r="BX108" s="66"/>
      <c r="BY108" s="66">
        <f t="shared" si="32"/>
        <v>0</v>
      </c>
      <c r="BZ108" s="66"/>
      <c r="CA108" s="66">
        <f t="shared" si="48"/>
        <v>2.9103830456733704E-11</v>
      </c>
      <c r="CB108" s="2"/>
    </row>
    <row r="109" spans="1:80" x14ac:dyDescent="0.3">
      <c r="A109" s="2">
        <f t="shared" si="49"/>
        <v>7</v>
      </c>
      <c r="C109" s="105">
        <f t="shared" si="63"/>
        <v>47879</v>
      </c>
      <c r="E109" s="103" cm="1">
        <f t="array" ref="E109">IFERROR(IF(AND($C109&gt;='[1]Assumptions &amp; Sensitivities'!$C$8,'LP Waterfall'!$C109&lt;='[1]Assumptions &amp; Sensitivities'!$C$14),INDEX('[1]Preferred Waterfall'!$Q$28:$Q$160,MATCH('LP Waterfall'!$C109,'[1]Preferred Waterfall'!$C$28:$C$160,0),),0),0)</f>
        <v>271356.86631624133</v>
      </c>
      <c r="G109" s="103">
        <f>IF($E109&lt;=0,0,SUMIFS('[1]Monthly Proforma'!$E$145:$FF$145,'[1]Monthly Proforma'!$E$2:$FF$2,'LP Waterfall'!$C109))</f>
        <v>271356.86631624133</v>
      </c>
      <c r="I109" s="106">
        <f t="shared" si="50"/>
        <v>271356.86631624133</v>
      </c>
      <c r="J109" s="107"/>
      <c r="K109" s="107">
        <f t="shared" si="33"/>
        <v>68576.660059765592</v>
      </c>
      <c r="L109" s="107"/>
      <c r="M109" s="107">
        <f t="shared" si="34"/>
        <v>27135.686631624132</v>
      </c>
      <c r="N109" s="107"/>
      <c r="O109" s="107">
        <f t="shared" si="35"/>
        <v>202780.20625647574</v>
      </c>
      <c r="P109" s="107"/>
      <c r="Q109" s="107">
        <f t="shared" si="51"/>
        <v>116706.31592717337</v>
      </c>
      <c r="R109" s="107"/>
      <c r="S109" s="107">
        <f t="shared" si="52"/>
        <v>0</v>
      </c>
      <c r="T109" s="107"/>
      <c r="U109" s="107">
        <f t="shared" si="36"/>
        <v>68576.660059765592</v>
      </c>
      <c r="V109" s="107"/>
      <c r="W109" s="107">
        <f t="shared" si="37"/>
        <v>202780.20625647574</v>
      </c>
      <c r="X109" s="107"/>
      <c r="Y109" s="107">
        <f t="shared" si="53"/>
        <v>0</v>
      </c>
      <c r="Z109" s="107"/>
      <c r="AA109" s="107">
        <f t="shared" si="54"/>
        <v>0</v>
      </c>
      <c r="AB109" s="107"/>
      <c r="AC109" s="107" cm="1">
        <f t="array" ref="AC109">IF(INDEX('[1]Preferred Waterfall'!$Y$28:$Y$160,MATCH('LP Waterfall'!$C109,'[1]Preferred Waterfall'!$C$28:$C$160,0),)&lt;0,INDEX('[1]Preferred Waterfall'!$Y$28:$Y$160,MATCH('LP Waterfall'!$C109,'[1]Preferred Waterfall'!$C$28:$C$160,0),),0)</f>
        <v>0</v>
      </c>
      <c r="AD109" s="107"/>
      <c r="AE109" s="107">
        <f t="shared" si="55"/>
        <v>-6374326.1455683261</v>
      </c>
      <c r="AF109" s="107"/>
      <c r="AG109" s="107">
        <f>IF($C109='[1]Assumptions &amp; Sensitivities'!$G$49,'[1]Operating Statement &amp; Refi'!$Z$16,0)</f>
        <v>0</v>
      </c>
      <c r="AH109" s="107"/>
      <c r="AI109" s="107">
        <f>IF($C109='[1]Assumptions &amp; Sensitivities'!$G$49,'[1]Operating Statement &amp; Refi'!$Z$17,0)</f>
        <v>0</v>
      </c>
      <c r="AJ109" s="107"/>
      <c r="AK109" s="107" cm="1">
        <f t="array" ref="AK109">-IF(INDEX('[1]Preferred Waterfall'!$AE$28:$AE$160,MATCH('LP Waterfall'!$C109,'[1]Preferred Waterfall'!$C$28:$C$160,0),)&lt;0,0,INDEX('[1]Preferred Waterfall'!$AE$28:$AE$160,MATCH('LP Waterfall'!$C109,'[1]Preferred Waterfall'!$C$28:$C$160,0),))</f>
        <v>0</v>
      </c>
      <c r="AL109" s="107"/>
      <c r="AM109" s="107">
        <f t="shared" si="56"/>
        <v>-6374326.1455683261</v>
      </c>
      <c r="AN109" s="107"/>
      <c r="AO109" s="107">
        <f>IF($C109='[1]Operating Statement &amp; Refi'!$U$12,SUM('LP Waterfall'!$AG109,'LP Waterfall'!$AI109,'LP Waterfall'!AK109,$G109),IF($C109&gt;'[1]Operating Statement &amp; Refi'!$U$12,$E109,0))</f>
        <v>271356.86631624133</v>
      </c>
      <c r="AP109" s="107"/>
      <c r="AQ109" s="107">
        <f>IF(AND($C109&gt;='[1]Assumptions &amp; Sensitivities'!$G$49,$C109&lt;='[1]Assumptions &amp; Sensitivities'!$C$14),AQ$26*(-SUM($AG$28:AK109)+$M$18)/-12,0)*-1</f>
        <v>64151.999175534031</v>
      </c>
      <c r="AR109" s="107"/>
      <c r="AS109" s="107">
        <f t="shared" si="38"/>
        <v>6415.1999175534038</v>
      </c>
      <c r="AT109" s="107"/>
      <c r="AU109" s="107">
        <f t="shared" si="39"/>
        <v>57736.799257980631</v>
      </c>
      <c r="AV109" s="107"/>
      <c r="AW109" s="107">
        <f t="shared" si="40"/>
        <v>-6374326.1455683261</v>
      </c>
      <c r="AX109" s="107"/>
      <c r="AY109" s="107">
        <f t="shared" si="41"/>
        <v>20720.486714070728</v>
      </c>
      <c r="AZ109" s="107"/>
      <c r="BA109" s="107">
        <f t="shared" si="42"/>
        <v>41440.973428141464</v>
      </c>
      <c r="BB109" s="107"/>
      <c r="BC109" s="107">
        <f t="shared" si="43"/>
        <v>145043.40699849511</v>
      </c>
      <c r="BD109" s="107"/>
      <c r="BE109" s="107">
        <f t="shared" si="57"/>
        <v>68576.660059765592</v>
      </c>
      <c r="BF109" s="107"/>
      <c r="BG109" s="107">
        <f t="shared" si="44"/>
        <v>202780.20625647574</v>
      </c>
      <c r="BH109" s="107"/>
      <c r="BI109" s="107">
        <f t="shared" si="45"/>
        <v>0</v>
      </c>
      <c r="BJ109" s="107"/>
      <c r="BK109" s="107">
        <f t="shared" si="58"/>
        <v>271356.86631624133</v>
      </c>
      <c r="BL109" s="107"/>
      <c r="BM109" s="107">
        <f t="shared" si="59"/>
        <v>0</v>
      </c>
      <c r="BN109" s="107"/>
      <c r="BO109" s="107">
        <f t="shared" si="46"/>
        <v>0</v>
      </c>
      <c r="BP109" s="107"/>
      <c r="BQ109" s="107">
        <f t="shared" si="60"/>
        <v>0</v>
      </c>
      <c r="BR109" s="107"/>
      <c r="BS109" s="107">
        <f t="shared" si="61"/>
        <v>0</v>
      </c>
      <c r="BT109" s="107"/>
      <c r="BU109" s="107">
        <f t="shared" si="47"/>
        <v>0</v>
      </c>
      <c r="BV109" s="107"/>
      <c r="BW109" s="107">
        <f t="shared" si="62"/>
        <v>0</v>
      </c>
      <c r="BX109" s="107"/>
      <c r="BY109" s="107">
        <f t="shared" si="32"/>
        <v>0</v>
      </c>
      <c r="BZ109" s="107"/>
      <c r="CA109" s="107">
        <f t="shared" si="48"/>
        <v>0</v>
      </c>
      <c r="CB109" s="2"/>
    </row>
    <row r="110" spans="1:80" x14ac:dyDescent="0.3">
      <c r="A110" s="2">
        <f t="shared" si="49"/>
        <v>7</v>
      </c>
      <c r="C110" s="105">
        <f t="shared" si="63"/>
        <v>47907</v>
      </c>
      <c r="E110" s="103" cm="1">
        <f t="array" ref="E110">IFERROR(IF(AND($C110&gt;='[1]Assumptions &amp; Sensitivities'!$C$8,'LP Waterfall'!$C110&lt;='[1]Assumptions &amp; Sensitivities'!$C$14),INDEX('[1]Preferred Waterfall'!$Q$28:$Q$160,MATCH('LP Waterfall'!$C110,'[1]Preferred Waterfall'!$C$28:$C$160,0),),0),0)</f>
        <v>273036.2397128559</v>
      </c>
      <c r="G110" s="103">
        <f>IF($E110&lt;=0,0,SUMIFS('[1]Monthly Proforma'!$E$145:$FF$145,'[1]Monthly Proforma'!$E$2:$FF$2,'LP Waterfall'!$C110))</f>
        <v>273036.2397128559</v>
      </c>
      <c r="I110" s="104">
        <f t="shared" si="50"/>
        <v>273036.2397128559</v>
      </c>
      <c r="J110" s="66"/>
      <c r="K110" s="66">
        <f t="shared" si="33"/>
        <v>69080.472078749968</v>
      </c>
      <c r="L110" s="66"/>
      <c r="M110" s="66">
        <f t="shared" si="34"/>
        <v>27303.62397128559</v>
      </c>
      <c r="N110" s="66"/>
      <c r="O110" s="66">
        <f t="shared" si="35"/>
        <v>203955.76763410593</v>
      </c>
      <c r="P110" s="66"/>
      <c r="Q110" s="66">
        <f t="shared" si="51"/>
        <v>117388.28177032761</v>
      </c>
      <c r="R110" s="66"/>
      <c r="S110" s="66">
        <f t="shared" si="52"/>
        <v>0</v>
      </c>
      <c r="T110" s="66"/>
      <c r="U110" s="66">
        <f t="shared" si="36"/>
        <v>69080.472078749968</v>
      </c>
      <c r="V110" s="66"/>
      <c r="W110" s="66">
        <f t="shared" si="37"/>
        <v>203955.76763410593</v>
      </c>
      <c r="X110" s="66"/>
      <c r="Y110" s="66">
        <f t="shared" si="53"/>
        <v>0</v>
      </c>
      <c r="Z110" s="66"/>
      <c r="AA110" s="66">
        <f t="shared" si="54"/>
        <v>0</v>
      </c>
      <c r="AB110" s="66"/>
      <c r="AC110" s="66" cm="1">
        <f t="array" ref="AC110">IF(INDEX('[1]Preferred Waterfall'!$Y$28:$Y$160,MATCH('LP Waterfall'!$C110,'[1]Preferred Waterfall'!$C$28:$C$160,0),)&lt;0,INDEX('[1]Preferred Waterfall'!$Y$28:$Y$160,MATCH('LP Waterfall'!$C110,'[1]Preferred Waterfall'!$C$28:$C$160,0),),0)</f>
        <v>0</v>
      </c>
      <c r="AD110" s="66"/>
      <c r="AE110" s="66">
        <f t="shared" si="55"/>
        <v>-6374326.1455683261</v>
      </c>
      <c r="AF110" s="66"/>
      <c r="AG110" s="66">
        <f>IF($C110='[1]Assumptions &amp; Sensitivities'!$G$49,'[1]Operating Statement &amp; Refi'!$Z$16,0)</f>
        <v>0</v>
      </c>
      <c r="AH110" s="66"/>
      <c r="AI110" s="66">
        <f>IF($C110='[1]Assumptions &amp; Sensitivities'!$G$49,'[1]Operating Statement &amp; Refi'!$Z$17,0)</f>
        <v>0</v>
      </c>
      <c r="AJ110" s="66"/>
      <c r="AK110" s="66" cm="1">
        <f t="array" ref="AK110">-IF(INDEX('[1]Preferred Waterfall'!$AE$28:$AE$160,MATCH('LP Waterfall'!$C110,'[1]Preferred Waterfall'!$C$28:$C$160,0),)&lt;0,0,INDEX('[1]Preferred Waterfall'!$AE$28:$AE$160,MATCH('LP Waterfall'!$C110,'[1]Preferred Waterfall'!$C$28:$C$160,0),))</f>
        <v>0</v>
      </c>
      <c r="AL110" s="66"/>
      <c r="AM110" s="66">
        <f t="shared" si="56"/>
        <v>-6374326.1455683261</v>
      </c>
      <c r="AN110" s="66"/>
      <c r="AO110" s="66">
        <f>IF($C110='[1]Operating Statement &amp; Refi'!$U$12,SUM('LP Waterfall'!$AG110,'LP Waterfall'!$AI110,'LP Waterfall'!AK110,$G110),IF($C110&gt;'[1]Operating Statement &amp; Refi'!$U$12,$E110,0))</f>
        <v>273036.2397128559</v>
      </c>
      <c r="AP110" s="66"/>
      <c r="AQ110" s="66">
        <f>IF(AND($C110&gt;='[1]Assumptions &amp; Sensitivities'!$G$49,$C110&lt;='[1]Assumptions &amp; Sensitivities'!$C$14),AQ$26*(-SUM($AG$28:AK110)+$M$18)/-12,0)*-1</f>
        <v>64151.999175534031</v>
      </c>
      <c r="AR110" s="66"/>
      <c r="AS110" s="66">
        <f t="shared" si="38"/>
        <v>6415.1999175534038</v>
      </c>
      <c r="AT110" s="66"/>
      <c r="AU110" s="66">
        <f t="shared" si="39"/>
        <v>57736.799257980631</v>
      </c>
      <c r="AV110" s="66"/>
      <c r="AW110" s="66">
        <f t="shared" si="40"/>
        <v>-6374326.1455683261</v>
      </c>
      <c r="AX110" s="66"/>
      <c r="AY110" s="66">
        <f t="shared" si="41"/>
        <v>20888.424053732186</v>
      </c>
      <c r="AZ110" s="66"/>
      <c r="BA110" s="66">
        <f t="shared" si="42"/>
        <v>41776.848107464379</v>
      </c>
      <c r="BB110" s="66"/>
      <c r="BC110" s="66">
        <f t="shared" si="43"/>
        <v>146218.9683761253</v>
      </c>
      <c r="BD110" s="66"/>
      <c r="BE110" s="66">
        <f t="shared" si="57"/>
        <v>69080.472078749968</v>
      </c>
      <c r="BF110" s="66"/>
      <c r="BG110" s="66">
        <f t="shared" si="44"/>
        <v>203955.76763410593</v>
      </c>
      <c r="BH110" s="66"/>
      <c r="BI110" s="66">
        <f t="shared" si="45"/>
        <v>0</v>
      </c>
      <c r="BJ110" s="66"/>
      <c r="BK110" s="66">
        <f t="shared" si="58"/>
        <v>273036.2397128559</v>
      </c>
      <c r="BL110" s="66"/>
      <c r="BM110" s="66">
        <f t="shared" si="59"/>
        <v>0</v>
      </c>
      <c r="BN110" s="66"/>
      <c r="BO110" s="66">
        <f t="shared" si="46"/>
        <v>0</v>
      </c>
      <c r="BP110" s="66"/>
      <c r="BQ110" s="66">
        <f t="shared" si="60"/>
        <v>0</v>
      </c>
      <c r="BR110" s="66"/>
      <c r="BS110" s="66">
        <f t="shared" si="61"/>
        <v>0</v>
      </c>
      <c r="BT110" s="66"/>
      <c r="BU110" s="66">
        <f t="shared" si="47"/>
        <v>0</v>
      </c>
      <c r="BV110" s="66"/>
      <c r="BW110" s="66">
        <f t="shared" si="62"/>
        <v>0</v>
      </c>
      <c r="BX110" s="66"/>
      <c r="BY110" s="66">
        <f t="shared" si="32"/>
        <v>0</v>
      </c>
      <c r="BZ110" s="66"/>
      <c r="CA110" s="66">
        <f t="shared" si="48"/>
        <v>0</v>
      </c>
      <c r="CB110" s="2"/>
    </row>
    <row r="111" spans="1:80" x14ac:dyDescent="0.3">
      <c r="A111" s="2">
        <f t="shared" si="49"/>
        <v>7</v>
      </c>
      <c r="C111" s="105">
        <f t="shared" si="63"/>
        <v>47938</v>
      </c>
      <c r="E111" s="103" cm="1">
        <f t="array" ref="E111">IFERROR(IF(AND($C111&gt;='[1]Assumptions &amp; Sensitivities'!$C$8,'LP Waterfall'!$C111&lt;='[1]Assumptions &amp; Sensitivities'!$C$14),INDEX('[1]Preferred Waterfall'!$Q$28:$Q$160,MATCH('LP Waterfall'!$C111,'[1]Preferred Waterfall'!$C$28:$C$160,0),),0),0)</f>
        <v>274715.61310947035</v>
      </c>
      <c r="G111" s="103">
        <f>IF($E111&lt;=0,0,SUMIFS('[1]Monthly Proforma'!$E$145:$FF$145,'[1]Monthly Proforma'!$E$2:$FF$2,'LP Waterfall'!$C111))</f>
        <v>274715.61310947035</v>
      </c>
      <c r="I111" s="106">
        <f t="shared" si="50"/>
        <v>274715.61310947035</v>
      </c>
      <c r="J111" s="107"/>
      <c r="K111" s="107">
        <f t="shared" si="33"/>
        <v>69584.2840977343</v>
      </c>
      <c r="L111" s="107"/>
      <c r="M111" s="107">
        <f t="shared" si="34"/>
        <v>27471.561310947032</v>
      </c>
      <c r="N111" s="107"/>
      <c r="O111" s="107">
        <f t="shared" si="35"/>
        <v>205131.32901173603</v>
      </c>
      <c r="P111" s="107"/>
      <c r="Q111" s="107">
        <f t="shared" si="51"/>
        <v>118070.2476134818</v>
      </c>
      <c r="R111" s="107"/>
      <c r="S111" s="107">
        <f t="shared" si="52"/>
        <v>0</v>
      </c>
      <c r="T111" s="107"/>
      <c r="U111" s="107">
        <f t="shared" si="36"/>
        <v>69584.2840977343</v>
      </c>
      <c r="V111" s="107"/>
      <c r="W111" s="107">
        <f t="shared" si="37"/>
        <v>205131.32901173603</v>
      </c>
      <c r="X111" s="107"/>
      <c r="Y111" s="107">
        <f t="shared" si="53"/>
        <v>0</v>
      </c>
      <c r="Z111" s="107"/>
      <c r="AA111" s="107">
        <f t="shared" si="54"/>
        <v>0</v>
      </c>
      <c r="AB111" s="107"/>
      <c r="AC111" s="107" cm="1">
        <f t="array" ref="AC111">IF(INDEX('[1]Preferred Waterfall'!$Y$28:$Y$160,MATCH('LP Waterfall'!$C111,'[1]Preferred Waterfall'!$C$28:$C$160,0),)&lt;0,INDEX('[1]Preferred Waterfall'!$Y$28:$Y$160,MATCH('LP Waterfall'!$C111,'[1]Preferred Waterfall'!$C$28:$C$160,0),),0)</f>
        <v>0</v>
      </c>
      <c r="AD111" s="107"/>
      <c r="AE111" s="107">
        <f t="shared" si="55"/>
        <v>-6374326.1455683261</v>
      </c>
      <c r="AF111" s="107"/>
      <c r="AG111" s="107">
        <f>IF($C111='[1]Assumptions &amp; Sensitivities'!$G$49,'[1]Operating Statement &amp; Refi'!$Z$16,0)</f>
        <v>0</v>
      </c>
      <c r="AH111" s="107"/>
      <c r="AI111" s="107">
        <f>IF($C111='[1]Assumptions &amp; Sensitivities'!$G$49,'[1]Operating Statement &amp; Refi'!$Z$17,0)</f>
        <v>0</v>
      </c>
      <c r="AJ111" s="107"/>
      <c r="AK111" s="107" cm="1">
        <f t="array" ref="AK111">-IF(INDEX('[1]Preferred Waterfall'!$AE$28:$AE$160,MATCH('LP Waterfall'!$C111,'[1]Preferred Waterfall'!$C$28:$C$160,0),)&lt;0,0,INDEX('[1]Preferred Waterfall'!$AE$28:$AE$160,MATCH('LP Waterfall'!$C111,'[1]Preferred Waterfall'!$C$28:$C$160,0),))</f>
        <v>0</v>
      </c>
      <c r="AL111" s="107"/>
      <c r="AM111" s="107">
        <f t="shared" si="56"/>
        <v>-6374326.1455683261</v>
      </c>
      <c r="AN111" s="107"/>
      <c r="AO111" s="107">
        <f>IF($C111='[1]Operating Statement &amp; Refi'!$U$12,SUM('LP Waterfall'!$AG111,'LP Waterfall'!$AI111,'LP Waterfall'!AK111,$G111),IF($C111&gt;'[1]Operating Statement &amp; Refi'!$U$12,$E111,0))</f>
        <v>274715.61310947035</v>
      </c>
      <c r="AP111" s="107"/>
      <c r="AQ111" s="107">
        <f>IF(AND($C111&gt;='[1]Assumptions &amp; Sensitivities'!$G$49,$C111&lt;='[1]Assumptions &amp; Sensitivities'!$C$14),AQ$26*(-SUM($AG$28:AK111)+$M$18)/-12,0)*-1</f>
        <v>64151.999175534031</v>
      </c>
      <c r="AR111" s="107"/>
      <c r="AS111" s="107">
        <f t="shared" si="38"/>
        <v>6415.1999175534038</v>
      </c>
      <c r="AT111" s="107"/>
      <c r="AU111" s="107">
        <f t="shared" si="39"/>
        <v>57736.799257980631</v>
      </c>
      <c r="AV111" s="107"/>
      <c r="AW111" s="107">
        <f t="shared" si="40"/>
        <v>-6374326.1455683261</v>
      </c>
      <c r="AX111" s="107"/>
      <c r="AY111" s="107">
        <f t="shared" si="41"/>
        <v>21056.361393393629</v>
      </c>
      <c r="AZ111" s="107"/>
      <c r="BA111" s="107">
        <f t="shared" si="42"/>
        <v>42112.722786787264</v>
      </c>
      <c r="BB111" s="107"/>
      <c r="BC111" s="107">
        <f t="shared" si="43"/>
        <v>147394.5297537554</v>
      </c>
      <c r="BD111" s="107"/>
      <c r="BE111" s="107">
        <f t="shared" si="57"/>
        <v>69584.2840977343</v>
      </c>
      <c r="BF111" s="107"/>
      <c r="BG111" s="107">
        <f t="shared" si="44"/>
        <v>205131.32901173603</v>
      </c>
      <c r="BH111" s="107"/>
      <c r="BI111" s="107">
        <f t="shared" si="45"/>
        <v>0</v>
      </c>
      <c r="BJ111" s="107"/>
      <c r="BK111" s="107">
        <f t="shared" si="58"/>
        <v>274715.61310947035</v>
      </c>
      <c r="BL111" s="107"/>
      <c r="BM111" s="107">
        <f t="shared" si="59"/>
        <v>0</v>
      </c>
      <c r="BN111" s="107"/>
      <c r="BO111" s="107">
        <f t="shared" si="46"/>
        <v>0</v>
      </c>
      <c r="BP111" s="107"/>
      <c r="BQ111" s="107">
        <f t="shared" si="60"/>
        <v>0</v>
      </c>
      <c r="BR111" s="107"/>
      <c r="BS111" s="107">
        <f t="shared" si="61"/>
        <v>0</v>
      </c>
      <c r="BT111" s="107"/>
      <c r="BU111" s="107">
        <f t="shared" si="47"/>
        <v>0</v>
      </c>
      <c r="BV111" s="107"/>
      <c r="BW111" s="107">
        <f t="shared" si="62"/>
        <v>0</v>
      </c>
      <c r="BX111" s="107"/>
      <c r="BY111" s="107">
        <f t="shared" si="32"/>
        <v>0</v>
      </c>
      <c r="BZ111" s="107"/>
      <c r="CA111" s="107">
        <f t="shared" si="48"/>
        <v>2.9103830456733704E-11</v>
      </c>
      <c r="CB111" s="2"/>
    </row>
    <row r="112" spans="1:80" x14ac:dyDescent="0.3">
      <c r="A112" s="2">
        <f t="shared" si="49"/>
        <v>7</v>
      </c>
      <c r="C112" s="105">
        <f t="shared" si="63"/>
        <v>47968</v>
      </c>
      <c r="E112" s="103" cm="1">
        <f t="array" ref="E112">IFERROR(IF(AND($C112&gt;='[1]Assumptions &amp; Sensitivities'!$C$8,'LP Waterfall'!$C112&lt;='[1]Assumptions &amp; Sensitivities'!$C$14),INDEX('[1]Preferred Waterfall'!$Q$28:$Q$160,MATCH('LP Waterfall'!$C112,'[1]Preferred Waterfall'!$C$28:$C$160,0),),0),0)</f>
        <v>276394.98650608491</v>
      </c>
      <c r="G112" s="103">
        <f>IF($E112&lt;=0,0,SUMIFS('[1]Monthly Proforma'!$E$145:$FF$145,'[1]Monthly Proforma'!$E$2:$FF$2,'LP Waterfall'!$C112))</f>
        <v>276394.98650608491</v>
      </c>
      <c r="I112" s="104">
        <f t="shared" si="50"/>
        <v>276394.98650608491</v>
      </c>
      <c r="J112" s="66"/>
      <c r="K112" s="66">
        <f t="shared" si="33"/>
        <v>70088.096116718662</v>
      </c>
      <c r="L112" s="66"/>
      <c r="M112" s="66">
        <f t="shared" si="34"/>
        <v>27639.49865060849</v>
      </c>
      <c r="N112" s="66"/>
      <c r="O112" s="66">
        <f t="shared" si="35"/>
        <v>206306.89038936625</v>
      </c>
      <c r="P112" s="66"/>
      <c r="Q112" s="66">
        <f t="shared" si="51"/>
        <v>118752.21345663605</v>
      </c>
      <c r="R112" s="66"/>
      <c r="S112" s="66">
        <f t="shared" si="52"/>
        <v>0</v>
      </c>
      <c r="T112" s="66"/>
      <c r="U112" s="66">
        <f t="shared" si="36"/>
        <v>70088.096116718662</v>
      </c>
      <c r="V112" s="66"/>
      <c r="W112" s="66">
        <f t="shared" si="37"/>
        <v>206306.89038936625</v>
      </c>
      <c r="X112" s="66"/>
      <c r="Y112" s="66">
        <f t="shared" si="53"/>
        <v>0</v>
      </c>
      <c r="Z112" s="66"/>
      <c r="AA112" s="66">
        <f t="shared" si="54"/>
        <v>0</v>
      </c>
      <c r="AB112" s="66"/>
      <c r="AC112" s="66" cm="1">
        <f t="array" ref="AC112">IF(INDEX('[1]Preferred Waterfall'!$Y$28:$Y$160,MATCH('LP Waterfall'!$C112,'[1]Preferred Waterfall'!$C$28:$C$160,0),)&lt;0,INDEX('[1]Preferred Waterfall'!$Y$28:$Y$160,MATCH('LP Waterfall'!$C112,'[1]Preferred Waterfall'!$C$28:$C$160,0),),0)</f>
        <v>0</v>
      </c>
      <c r="AD112" s="66"/>
      <c r="AE112" s="66">
        <f t="shared" si="55"/>
        <v>-6374326.1455683261</v>
      </c>
      <c r="AF112" s="66"/>
      <c r="AG112" s="66">
        <f>IF($C112='[1]Assumptions &amp; Sensitivities'!$G$49,'[1]Operating Statement &amp; Refi'!$Z$16,0)</f>
        <v>0</v>
      </c>
      <c r="AH112" s="66"/>
      <c r="AI112" s="66">
        <f>IF($C112='[1]Assumptions &amp; Sensitivities'!$G$49,'[1]Operating Statement &amp; Refi'!$Z$17,0)</f>
        <v>0</v>
      </c>
      <c r="AJ112" s="66"/>
      <c r="AK112" s="66" cm="1">
        <f t="array" ref="AK112">-IF(INDEX('[1]Preferred Waterfall'!$AE$28:$AE$160,MATCH('LP Waterfall'!$C112,'[1]Preferred Waterfall'!$C$28:$C$160,0),)&lt;0,0,INDEX('[1]Preferred Waterfall'!$AE$28:$AE$160,MATCH('LP Waterfall'!$C112,'[1]Preferred Waterfall'!$C$28:$C$160,0),))</f>
        <v>0</v>
      </c>
      <c r="AL112" s="66"/>
      <c r="AM112" s="66">
        <f t="shared" si="56"/>
        <v>-6374326.1455683261</v>
      </c>
      <c r="AN112" s="66"/>
      <c r="AO112" s="66">
        <f>IF($C112='[1]Operating Statement &amp; Refi'!$U$12,SUM('LP Waterfall'!$AG112,'LP Waterfall'!$AI112,'LP Waterfall'!AK112,$G112),IF($C112&gt;'[1]Operating Statement &amp; Refi'!$U$12,$E112,0))</f>
        <v>276394.98650608491</v>
      </c>
      <c r="AP112" s="66"/>
      <c r="AQ112" s="66">
        <f>IF(AND($C112&gt;='[1]Assumptions &amp; Sensitivities'!$G$49,$C112&lt;='[1]Assumptions &amp; Sensitivities'!$C$14),AQ$26*(-SUM($AG$28:AK112)+$M$18)/-12,0)*-1</f>
        <v>64151.999175534031</v>
      </c>
      <c r="AR112" s="66"/>
      <c r="AS112" s="66">
        <f t="shared" si="38"/>
        <v>6415.1999175534038</v>
      </c>
      <c r="AT112" s="66"/>
      <c r="AU112" s="66">
        <f t="shared" si="39"/>
        <v>57736.799257980631</v>
      </c>
      <c r="AV112" s="66"/>
      <c r="AW112" s="66">
        <f t="shared" si="40"/>
        <v>-6374326.1455683261</v>
      </c>
      <c r="AX112" s="66"/>
      <c r="AY112" s="66">
        <f t="shared" si="41"/>
        <v>21224.298733055086</v>
      </c>
      <c r="AZ112" s="66"/>
      <c r="BA112" s="66">
        <f t="shared" si="42"/>
        <v>42448.597466110179</v>
      </c>
      <c r="BB112" s="66"/>
      <c r="BC112" s="66">
        <f t="shared" si="43"/>
        <v>148570.09113138562</v>
      </c>
      <c r="BD112" s="66"/>
      <c r="BE112" s="66">
        <f t="shared" si="57"/>
        <v>70088.096116718662</v>
      </c>
      <c r="BF112" s="66"/>
      <c r="BG112" s="66">
        <f t="shared" si="44"/>
        <v>206306.89038936625</v>
      </c>
      <c r="BH112" s="66"/>
      <c r="BI112" s="66">
        <f t="shared" si="45"/>
        <v>0</v>
      </c>
      <c r="BJ112" s="66"/>
      <c r="BK112" s="66">
        <f t="shared" si="58"/>
        <v>276394.98650608491</v>
      </c>
      <c r="BL112" s="66"/>
      <c r="BM112" s="66">
        <f t="shared" si="59"/>
        <v>0</v>
      </c>
      <c r="BN112" s="66"/>
      <c r="BO112" s="66">
        <f t="shared" si="46"/>
        <v>0</v>
      </c>
      <c r="BP112" s="66"/>
      <c r="BQ112" s="66">
        <f t="shared" si="60"/>
        <v>0</v>
      </c>
      <c r="BR112" s="66"/>
      <c r="BS112" s="66">
        <f t="shared" si="61"/>
        <v>0</v>
      </c>
      <c r="BT112" s="66"/>
      <c r="BU112" s="66">
        <f t="shared" si="47"/>
        <v>0</v>
      </c>
      <c r="BV112" s="66"/>
      <c r="BW112" s="66">
        <f t="shared" si="62"/>
        <v>0</v>
      </c>
      <c r="BX112" s="66"/>
      <c r="BY112" s="66">
        <f t="shared" si="32"/>
        <v>0</v>
      </c>
      <c r="BZ112" s="66"/>
      <c r="CA112" s="66">
        <f t="shared" si="48"/>
        <v>-2.9103830456733704E-11</v>
      </c>
      <c r="CB112" s="2"/>
    </row>
    <row r="113" spans="1:80" x14ac:dyDescent="0.3">
      <c r="A113" s="2">
        <f t="shared" si="49"/>
        <v>8</v>
      </c>
      <c r="C113" s="105">
        <f t="shared" si="63"/>
        <v>47999</v>
      </c>
      <c r="E113" s="103" cm="1">
        <f t="array" ref="E113">IFERROR(IF(AND($C113&gt;='[1]Assumptions &amp; Sensitivities'!$C$8,'LP Waterfall'!$C113&lt;='[1]Assumptions &amp; Sensitivities'!$C$14),INDEX('[1]Preferred Waterfall'!$Q$28:$Q$160,MATCH('LP Waterfall'!$C113,'[1]Preferred Waterfall'!$C$28:$C$160,0),),0),0)</f>
        <v>278074.35990269959</v>
      </c>
      <c r="G113" s="103">
        <f>IF($E113&lt;=0,0,SUMIFS('[1]Monthly Proforma'!$E$145:$FF$145,'[1]Monthly Proforma'!$E$2:$FF$2,'LP Waterfall'!$C113))</f>
        <v>278074.35990269959</v>
      </c>
      <c r="I113" s="106">
        <f t="shared" si="50"/>
        <v>278074.35990269959</v>
      </c>
      <c r="J113" s="107"/>
      <c r="K113" s="107">
        <f t="shared" si="33"/>
        <v>70591.908135703066</v>
      </c>
      <c r="L113" s="107"/>
      <c r="M113" s="107">
        <f t="shared" si="34"/>
        <v>27807.435990269958</v>
      </c>
      <c r="N113" s="107"/>
      <c r="O113" s="107">
        <f t="shared" si="35"/>
        <v>207482.45176699653</v>
      </c>
      <c r="P113" s="107"/>
      <c r="Q113" s="107">
        <f t="shared" si="51"/>
        <v>119434.17929979032</v>
      </c>
      <c r="R113" s="107"/>
      <c r="S113" s="107">
        <f t="shared" si="52"/>
        <v>0</v>
      </c>
      <c r="T113" s="107"/>
      <c r="U113" s="107">
        <f t="shared" si="36"/>
        <v>70591.908135703066</v>
      </c>
      <c r="V113" s="107"/>
      <c r="W113" s="107">
        <f t="shared" si="37"/>
        <v>207482.45176699653</v>
      </c>
      <c r="X113" s="107"/>
      <c r="Y113" s="107">
        <f t="shared" si="53"/>
        <v>0</v>
      </c>
      <c r="Z113" s="107"/>
      <c r="AA113" s="107">
        <f t="shared" si="54"/>
        <v>0</v>
      </c>
      <c r="AB113" s="107"/>
      <c r="AC113" s="107" cm="1">
        <f t="array" ref="AC113">IF(INDEX('[1]Preferred Waterfall'!$Y$28:$Y$160,MATCH('LP Waterfall'!$C113,'[1]Preferred Waterfall'!$C$28:$C$160,0),)&lt;0,INDEX('[1]Preferred Waterfall'!$Y$28:$Y$160,MATCH('LP Waterfall'!$C113,'[1]Preferred Waterfall'!$C$28:$C$160,0),),0)</f>
        <v>0</v>
      </c>
      <c r="AD113" s="107"/>
      <c r="AE113" s="107">
        <f t="shared" si="55"/>
        <v>-6374326.1455683261</v>
      </c>
      <c r="AF113" s="107"/>
      <c r="AG113" s="107">
        <f>IF($C113='[1]Assumptions &amp; Sensitivities'!$G$49,'[1]Operating Statement &amp; Refi'!$Z$16,0)</f>
        <v>0</v>
      </c>
      <c r="AH113" s="107"/>
      <c r="AI113" s="107">
        <f>IF($C113='[1]Assumptions &amp; Sensitivities'!$G$49,'[1]Operating Statement &amp; Refi'!$Z$17,0)</f>
        <v>0</v>
      </c>
      <c r="AJ113" s="107"/>
      <c r="AK113" s="107" cm="1">
        <f t="array" ref="AK113">-IF(INDEX('[1]Preferred Waterfall'!$AE$28:$AE$160,MATCH('LP Waterfall'!$C113,'[1]Preferred Waterfall'!$C$28:$C$160,0),)&lt;0,0,INDEX('[1]Preferred Waterfall'!$AE$28:$AE$160,MATCH('LP Waterfall'!$C113,'[1]Preferred Waterfall'!$C$28:$C$160,0),))</f>
        <v>0</v>
      </c>
      <c r="AL113" s="107"/>
      <c r="AM113" s="107">
        <f t="shared" si="56"/>
        <v>-6374326.1455683261</v>
      </c>
      <c r="AN113" s="107"/>
      <c r="AO113" s="107">
        <f>IF($C113='[1]Operating Statement &amp; Refi'!$U$12,SUM('LP Waterfall'!$AG113,'LP Waterfall'!$AI113,'LP Waterfall'!AK113,$G113),IF($C113&gt;'[1]Operating Statement &amp; Refi'!$U$12,$E113,0))</f>
        <v>278074.35990269959</v>
      </c>
      <c r="AP113" s="107"/>
      <c r="AQ113" s="107">
        <f>IF(AND($C113&gt;='[1]Assumptions &amp; Sensitivities'!$G$49,$C113&lt;='[1]Assumptions &amp; Sensitivities'!$C$14),AQ$26*(-SUM($AG$28:AK113)+$M$18)/-12,0)*-1</f>
        <v>64151.999175534031</v>
      </c>
      <c r="AR113" s="107"/>
      <c r="AS113" s="107">
        <f t="shared" si="38"/>
        <v>6415.1999175534038</v>
      </c>
      <c r="AT113" s="107"/>
      <c r="AU113" s="107">
        <f t="shared" si="39"/>
        <v>57736.799257980631</v>
      </c>
      <c r="AV113" s="107"/>
      <c r="AW113" s="107">
        <f t="shared" si="40"/>
        <v>-6374326.1455683261</v>
      </c>
      <c r="AX113" s="107"/>
      <c r="AY113" s="107">
        <f t="shared" si="41"/>
        <v>21392.236072716554</v>
      </c>
      <c r="AZ113" s="107"/>
      <c r="BA113" s="107">
        <f t="shared" si="42"/>
        <v>42784.472145433116</v>
      </c>
      <c r="BB113" s="107"/>
      <c r="BC113" s="107">
        <f t="shared" si="43"/>
        <v>149745.6525090159</v>
      </c>
      <c r="BD113" s="107"/>
      <c r="BE113" s="107">
        <f t="shared" si="57"/>
        <v>70591.908135703066</v>
      </c>
      <c r="BF113" s="107"/>
      <c r="BG113" s="107">
        <f t="shared" si="44"/>
        <v>207482.45176699653</v>
      </c>
      <c r="BH113" s="107"/>
      <c r="BI113" s="107">
        <f t="shared" si="45"/>
        <v>0</v>
      </c>
      <c r="BJ113" s="107"/>
      <c r="BK113" s="107">
        <f t="shared" si="58"/>
        <v>278074.35990269959</v>
      </c>
      <c r="BL113" s="107"/>
      <c r="BM113" s="107">
        <f t="shared" si="59"/>
        <v>0</v>
      </c>
      <c r="BN113" s="107"/>
      <c r="BO113" s="107">
        <f t="shared" si="46"/>
        <v>0</v>
      </c>
      <c r="BP113" s="107"/>
      <c r="BQ113" s="107">
        <f t="shared" si="60"/>
        <v>0</v>
      </c>
      <c r="BR113" s="107"/>
      <c r="BS113" s="107">
        <f t="shared" si="61"/>
        <v>0</v>
      </c>
      <c r="BT113" s="107"/>
      <c r="BU113" s="107">
        <f t="shared" si="47"/>
        <v>0</v>
      </c>
      <c r="BV113" s="107"/>
      <c r="BW113" s="107">
        <f t="shared" si="62"/>
        <v>0</v>
      </c>
      <c r="BX113" s="107"/>
      <c r="BY113" s="107">
        <f t="shared" si="32"/>
        <v>0</v>
      </c>
      <c r="BZ113" s="107"/>
      <c r="CA113" s="107">
        <f t="shared" si="48"/>
        <v>-2.9103830456733704E-11</v>
      </c>
      <c r="CB113" s="2"/>
    </row>
    <row r="114" spans="1:80" x14ac:dyDescent="0.3">
      <c r="A114" s="2">
        <f t="shared" si="49"/>
        <v>8</v>
      </c>
      <c r="C114" s="105">
        <f t="shared" si="63"/>
        <v>48029</v>
      </c>
      <c r="E114" s="103" cm="1">
        <f t="array" ref="E114">IFERROR(IF(AND($C114&gt;='[1]Assumptions &amp; Sensitivities'!$C$8,'LP Waterfall'!$C114&lt;='[1]Assumptions &amp; Sensitivities'!$C$14),INDEX('[1]Preferred Waterfall'!$Q$28:$Q$160,MATCH('LP Waterfall'!$C114,'[1]Preferred Waterfall'!$C$28:$C$160,0),),0),0)</f>
        <v>279753.73329931416</v>
      </c>
      <c r="G114" s="103">
        <f>IF($E114&lt;=0,0,SUMIFS('[1]Monthly Proforma'!$E$145:$FF$145,'[1]Monthly Proforma'!$E$2:$FF$2,'LP Waterfall'!$C114))</f>
        <v>279753.73329931416</v>
      </c>
      <c r="I114" s="104">
        <f t="shared" si="50"/>
        <v>279753.73329931416</v>
      </c>
      <c r="J114" s="66"/>
      <c r="K114" s="66">
        <f t="shared" si="33"/>
        <v>71095.720154687442</v>
      </c>
      <c r="L114" s="66"/>
      <c r="M114" s="66">
        <f t="shared" si="34"/>
        <v>27975.373329931415</v>
      </c>
      <c r="N114" s="66"/>
      <c r="O114" s="66">
        <f t="shared" si="35"/>
        <v>208658.01314462672</v>
      </c>
      <c r="P114" s="66"/>
      <c r="Q114" s="66">
        <f t="shared" si="51"/>
        <v>120116.14514294456</v>
      </c>
      <c r="R114" s="66"/>
      <c r="S114" s="66">
        <f t="shared" si="52"/>
        <v>0</v>
      </c>
      <c r="T114" s="66"/>
      <c r="U114" s="66">
        <f t="shared" si="36"/>
        <v>71095.720154687442</v>
      </c>
      <c r="V114" s="66"/>
      <c r="W114" s="66">
        <f t="shared" si="37"/>
        <v>208658.01314462672</v>
      </c>
      <c r="X114" s="66"/>
      <c r="Y114" s="66">
        <f t="shared" si="53"/>
        <v>0</v>
      </c>
      <c r="Z114" s="66"/>
      <c r="AA114" s="66">
        <f t="shared" si="54"/>
        <v>0</v>
      </c>
      <c r="AB114" s="66"/>
      <c r="AC114" s="66" cm="1">
        <f t="array" ref="AC114">IF(INDEX('[1]Preferred Waterfall'!$Y$28:$Y$160,MATCH('LP Waterfall'!$C114,'[1]Preferred Waterfall'!$C$28:$C$160,0),)&lt;0,INDEX('[1]Preferred Waterfall'!$Y$28:$Y$160,MATCH('LP Waterfall'!$C114,'[1]Preferred Waterfall'!$C$28:$C$160,0),),0)</f>
        <v>0</v>
      </c>
      <c r="AD114" s="66"/>
      <c r="AE114" s="66">
        <f t="shared" si="55"/>
        <v>-6374326.1455683261</v>
      </c>
      <c r="AF114" s="66"/>
      <c r="AG114" s="66">
        <f>IF($C114='[1]Assumptions &amp; Sensitivities'!$G$49,'[1]Operating Statement &amp; Refi'!$Z$16,0)</f>
        <v>0</v>
      </c>
      <c r="AH114" s="66"/>
      <c r="AI114" s="66">
        <f>IF($C114='[1]Assumptions &amp; Sensitivities'!$G$49,'[1]Operating Statement &amp; Refi'!$Z$17,0)</f>
        <v>0</v>
      </c>
      <c r="AJ114" s="66"/>
      <c r="AK114" s="66" cm="1">
        <f t="array" ref="AK114">-IF(INDEX('[1]Preferred Waterfall'!$AE$28:$AE$160,MATCH('LP Waterfall'!$C114,'[1]Preferred Waterfall'!$C$28:$C$160,0),)&lt;0,0,INDEX('[1]Preferred Waterfall'!$AE$28:$AE$160,MATCH('LP Waterfall'!$C114,'[1]Preferred Waterfall'!$C$28:$C$160,0),))</f>
        <v>0</v>
      </c>
      <c r="AL114" s="66"/>
      <c r="AM114" s="66">
        <f t="shared" si="56"/>
        <v>-6374326.1455683261</v>
      </c>
      <c r="AN114" s="66"/>
      <c r="AO114" s="66">
        <f>IF($C114='[1]Operating Statement &amp; Refi'!$U$12,SUM('LP Waterfall'!$AG114,'LP Waterfall'!$AI114,'LP Waterfall'!AK114,$G114),IF($C114&gt;'[1]Operating Statement &amp; Refi'!$U$12,$E114,0))</f>
        <v>279753.73329931416</v>
      </c>
      <c r="AP114" s="66"/>
      <c r="AQ114" s="66">
        <f>IF(AND($C114&gt;='[1]Assumptions &amp; Sensitivities'!$G$49,$C114&lt;='[1]Assumptions &amp; Sensitivities'!$C$14),AQ$26*(-SUM($AG$28:AK114)+$M$18)/-12,0)*-1</f>
        <v>64151.999175534031</v>
      </c>
      <c r="AR114" s="66"/>
      <c r="AS114" s="66">
        <f t="shared" si="38"/>
        <v>6415.1999175534038</v>
      </c>
      <c r="AT114" s="66"/>
      <c r="AU114" s="66">
        <f t="shared" si="39"/>
        <v>57736.799257980631</v>
      </c>
      <c r="AV114" s="66"/>
      <c r="AW114" s="66">
        <f t="shared" si="40"/>
        <v>-6374326.1455683261</v>
      </c>
      <c r="AX114" s="66"/>
      <c r="AY114" s="66">
        <f t="shared" si="41"/>
        <v>21560.173412378012</v>
      </c>
      <c r="AZ114" s="66"/>
      <c r="BA114" s="66">
        <f t="shared" si="42"/>
        <v>43120.34682475603</v>
      </c>
      <c r="BB114" s="66"/>
      <c r="BC114" s="66">
        <f t="shared" si="43"/>
        <v>150921.21388664609</v>
      </c>
      <c r="BD114" s="66"/>
      <c r="BE114" s="66">
        <f t="shared" si="57"/>
        <v>71095.720154687442</v>
      </c>
      <c r="BF114" s="66"/>
      <c r="BG114" s="66">
        <f t="shared" si="44"/>
        <v>208658.01314462672</v>
      </c>
      <c r="BH114" s="66"/>
      <c r="BI114" s="66">
        <f t="shared" si="45"/>
        <v>0</v>
      </c>
      <c r="BJ114" s="66"/>
      <c r="BK114" s="66">
        <f t="shared" si="58"/>
        <v>279753.73329931416</v>
      </c>
      <c r="BL114" s="66"/>
      <c r="BM114" s="66">
        <f t="shared" si="59"/>
        <v>0</v>
      </c>
      <c r="BN114" s="66"/>
      <c r="BO114" s="66">
        <f t="shared" si="46"/>
        <v>0</v>
      </c>
      <c r="BP114" s="66"/>
      <c r="BQ114" s="66">
        <f t="shared" si="60"/>
        <v>0</v>
      </c>
      <c r="BR114" s="66"/>
      <c r="BS114" s="66">
        <f t="shared" si="61"/>
        <v>0</v>
      </c>
      <c r="BT114" s="66"/>
      <c r="BU114" s="66">
        <f t="shared" si="47"/>
        <v>0</v>
      </c>
      <c r="BV114" s="66"/>
      <c r="BW114" s="66">
        <f t="shared" si="62"/>
        <v>0</v>
      </c>
      <c r="BX114" s="66"/>
      <c r="BY114" s="66">
        <f t="shared" si="32"/>
        <v>0</v>
      </c>
      <c r="BZ114" s="66"/>
      <c r="CA114" s="66">
        <f t="shared" si="48"/>
        <v>0</v>
      </c>
      <c r="CB114" s="2"/>
    </row>
    <row r="115" spans="1:80" x14ac:dyDescent="0.3">
      <c r="A115" s="2">
        <f t="shared" si="49"/>
        <v>8</v>
      </c>
      <c r="C115" s="105">
        <f t="shared" si="63"/>
        <v>48060</v>
      </c>
      <c r="E115" s="103" cm="1">
        <f t="array" ref="E115">IFERROR(IF(AND($C115&gt;='[1]Assumptions &amp; Sensitivities'!$C$8,'LP Waterfall'!$C115&lt;='[1]Assumptions &amp; Sensitivities'!$C$14),INDEX('[1]Preferred Waterfall'!$Q$28:$Q$160,MATCH('LP Waterfall'!$C115,'[1]Preferred Waterfall'!$C$28:$C$160,0),),0),0)</f>
        <v>281433.10669592873</v>
      </c>
      <c r="G115" s="103">
        <f>IF($E115&lt;=0,0,SUMIFS('[1]Monthly Proforma'!$E$145:$FF$145,'[1]Monthly Proforma'!$E$2:$FF$2,'LP Waterfall'!$C115))</f>
        <v>281433.10669592873</v>
      </c>
      <c r="I115" s="106">
        <f t="shared" si="50"/>
        <v>281433.10669592873</v>
      </c>
      <c r="J115" s="107"/>
      <c r="K115" s="107">
        <f t="shared" si="33"/>
        <v>71599.532173671818</v>
      </c>
      <c r="L115" s="107"/>
      <c r="M115" s="107">
        <f t="shared" si="34"/>
        <v>28143.310669592873</v>
      </c>
      <c r="N115" s="107"/>
      <c r="O115" s="107">
        <f t="shared" si="35"/>
        <v>209833.57452225691</v>
      </c>
      <c r="P115" s="107"/>
      <c r="Q115" s="107">
        <f t="shared" si="51"/>
        <v>120798.11098609879</v>
      </c>
      <c r="R115" s="107"/>
      <c r="S115" s="107">
        <f t="shared" si="52"/>
        <v>0</v>
      </c>
      <c r="T115" s="107"/>
      <c r="U115" s="107">
        <f t="shared" si="36"/>
        <v>71599.532173671818</v>
      </c>
      <c r="V115" s="107"/>
      <c r="W115" s="107">
        <f t="shared" si="37"/>
        <v>209833.57452225691</v>
      </c>
      <c r="X115" s="107"/>
      <c r="Y115" s="107">
        <f t="shared" si="53"/>
        <v>0</v>
      </c>
      <c r="Z115" s="107"/>
      <c r="AA115" s="107">
        <f t="shared" si="54"/>
        <v>0</v>
      </c>
      <c r="AB115" s="107"/>
      <c r="AC115" s="107" cm="1">
        <f t="array" ref="AC115">IF(INDEX('[1]Preferred Waterfall'!$Y$28:$Y$160,MATCH('LP Waterfall'!$C115,'[1]Preferred Waterfall'!$C$28:$C$160,0),)&lt;0,INDEX('[1]Preferred Waterfall'!$Y$28:$Y$160,MATCH('LP Waterfall'!$C115,'[1]Preferred Waterfall'!$C$28:$C$160,0),),0)</f>
        <v>0</v>
      </c>
      <c r="AD115" s="107"/>
      <c r="AE115" s="107">
        <f t="shared" si="55"/>
        <v>-6374326.1455683261</v>
      </c>
      <c r="AF115" s="107"/>
      <c r="AG115" s="107">
        <f>IF($C115='[1]Assumptions &amp; Sensitivities'!$G$49,'[1]Operating Statement &amp; Refi'!$Z$16,0)</f>
        <v>0</v>
      </c>
      <c r="AH115" s="107"/>
      <c r="AI115" s="107">
        <f>IF($C115='[1]Assumptions &amp; Sensitivities'!$G$49,'[1]Operating Statement &amp; Refi'!$Z$17,0)</f>
        <v>0</v>
      </c>
      <c r="AJ115" s="107"/>
      <c r="AK115" s="107" cm="1">
        <f t="array" ref="AK115">-IF(INDEX('[1]Preferred Waterfall'!$AE$28:$AE$160,MATCH('LP Waterfall'!$C115,'[1]Preferred Waterfall'!$C$28:$C$160,0),)&lt;0,0,INDEX('[1]Preferred Waterfall'!$AE$28:$AE$160,MATCH('LP Waterfall'!$C115,'[1]Preferred Waterfall'!$C$28:$C$160,0),))</f>
        <v>0</v>
      </c>
      <c r="AL115" s="107"/>
      <c r="AM115" s="107">
        <f t="shared" si="56"/>
        <v>-6374326.1455683261</v>
      </c>
      <c r="AN115" s="107"/>
      <c r="AO115" s="107">
        <f>IF($C115='[1]Operating Statement &amp; Refi'!$U$12,SUM('LP Waterfall'!$AG115,'LP Waterfall'!$AI115,'LP Waterfall'!AK115,$G115),IF($C115&gt;'[1]Operating Statement &amp; Refi'!$U$12,$E115,0))</f>
        <v>281433.10669592873</v>
      </c>
      <c r="AP115" s="107"/>
      <c r="AQ115" s="107">
        <f>IF(AND($C115&gt;='[1]Assumptions &amp; Sensitivities'!$G$49,$C115&lt;='[1]Assumptions &amp; Sensitivities'!$C$14),AQ$26*(-SUM($AG$28:AK115)+$M$18)/-12,0)*-1</f>
        <v>64151.999175534031</v>
      </c>
      <c r="AR115" s="107"/>
      <c r="AS115" s="107">
        <f t="shared" si="38"/>
        <v>6415.1999175534038</v>
      </c>
      <c r="AT115" s="107"/>
      <c r="AU115" s="107">
        <f t="shared" si="39"/>
        <v>57736.799257980631</v>
      </c>
      <c r="AV115" s="107"/>
      <c r="AW115" s="107">
        <f t="shared" si="40"/>
        <v>-6374326.1455683261</v>
      </c>
      <c r="AX115" s="107"/>
      <c r="AY115" s="107">
        <f t="shared" si="41"/>
        <v>21728.110752039469</v>
      </c>
      <c r="AZ115" s="107"/>
      <c r="BA115" s="107">
        <f t="shared" si="42"/>
        <v>43456.221504078945</v>
      </c>
      <c r="BB115" s="107"/>
      <c r="BC115" s="107">
        <f t="shared" si="43"/>
        <v>152096.77526427628</v>
      </c>
      <c r="BD115" s="107"/>
      <c r="BE115" s="107">
        <f t="shared" si="57"/>
        <v>71599.532173671818</v>
      </c>
      <c r="BF115" s="107"/>
      <c r="BG115" s="107">
        <f t="shared" si="44"/>
        <v>209833.57452225691</v>
      </c>
      <c r="BH115" s="107"/>
      <c r="BI115" s="107">
        <f t="shared" si="45"/>
        <v>0</v>
      </c>
      <c r="BJ115" s="107"/>
      <c r="BK115" s="107">
        <f t="shared" si="58"/>
        <v>281433.10669592873</v>
      </c>
      <c r="BL115" s="107"/>
      <c r="BM115" s="107">
        <f t="shared" si="59"/>
        <v>0</v>
      </c>
      <c r="BN115" s="107"/>
      <c r="BO115" s="107">
        <f t="shared" si="46"/>
        <v>0</v>
      </c>
      <c r="BP115" s="107"/>
      <c r="BQ115" s="107">
        <f t="shared" si="60"/>
        <v>0</v>
      </c>
      <c r="BR115" s="107"/>
      <c r="BS115" s="107">
        <f t="shared" si="61"/>
        <v>0</v>
      </c>
      <c r="BT115" s="107"/>
      <c r="BU115" s="107">
        <f t="shared" si="47"/>
        <v>0</v>
      </c>
      <c r="BV115" s="107"/>
      <c r="BW115" s="107">
        <f t="shared" si="62"/>
        <v>0</v>
      </c>
      <c r="BX115" s="107"/>
      <c r="BY115" s="107">
        <f t="shared" si="32"/>
        <v>0</v>
      </c>
      <c r="BZ115" s="107"/>
      <c r="CA115" s="107">
        <f t="shared" si="48"/>
        <v>0</v>
      </c>
      <c r="CB115" s="2"/>
    </row>
    <row r="116" spans="1:80" x14ac:dyDescent="0.3">
      <c r="A116" s="2">
        <f t="shared" si="49"/>
        <v>8</v>
      </c>
      <c r="C116" s="105">
        <f t="shared" si="63"/>
        <v>48091</v>
      </c>
      <c r="E116" s="103" cm="1">
        <f t="array" ref="E116">IFERROR(IF(AND($C116&gt;='[1]Assumptions &amp; Sensitivities'!$C$8,'LP Waterfall'!$C116&lt;='[1]Assumptions &amp; Sensitivities'!$C$14),INDEX('[1]Preferred Waterfall'!$Q$28:$Q$160,MATCH('LP Waterfall'!$C116,'[1]Preferred Waterfall'!$C$28:$C$160,0),),0),0)</f>
        <v>283112.48009254318</v>
      </c>
      <c r="G116" s="103">
        <f>IF($E116&lt;=0,0,SUMIFS('[1]Monthly Proforma'!$E$145:$FF$145,'[1]Monthly Proforma'!$E$2:$FF$2,'LP Waterfall'!$C116))</f>
        <v>283112.48009254318</v>
      </c>
      <c r="I116" s="104">
        <f t="shared" si="50"/>
        <v>283112.48009254318</v>
      </c>
      <c r="J116" s="66"/>
      <c r="K116" s="66">
        <f t="shared" si="33"/>
        <v>72103.34419265615</v>
      </c>
      <c r="L116" s="66"/>
      <c r="M116" s="66">
        <f t="shared" si="34"/>
        <v>28311.248009254316</v>
      </c>
      <c r="N116" s="66"/>
      <c r="O116" s="66">
        <f t="shared" si="35"/>
        <v>211009.13589988701</v>
      </c>
      <c r="P116" s="66"/>
      <c r="Q116" s="66">
        <f t="shared" si="51"/>
        <v>121480.07682925297</v>
      </c>
      <c r="R116" s="66"/>
      <c r="S116" s="66">
        <f t="shared" si="52"/>
        <v>0</v>
      </c>
      <c r="T116" s="66"/>
      <c r="U116" s="66">
        <f t="shared" si="36"/>
        <v>72103.34419265615</v>
      </c>
      <c r="V116" s="66"/>
      <c r="W116" s="66">
        <f t="shared" si="37"/>
        <v>211009.13589988701</v>
      </c>
      <c r="X116" s="66"/>
      <c r="Y116" s="66">
        <f t="shared" si="53"/>
        <v>0</v>
      </c>
      <c r="Z116" s="66"/>
      <c r="AA116" s="66">
        <f t="shared" si="54"/>
        <v>0</v>
      </c>
      <c r="AB116" s="66"/>
      <c r="AC116" s="66" cm="1">
        <f t="array" ref="AC116">IF(INDEX('[1]Preferred Waterfall'!$Y$28:$Y$160,MATCH('LP Waterfall'!$C116,'[1]Preferred Waterfall'!$C$28:$C$160,0),)&lt;0,INDEX('[1]Preferred Waterfall'!$Y$28:$Y$160,MATCH('LP Waterfall'!$C116,'[1]Preferred Waterfall'!$C$28:$C$160,0),),0)</f>
        <v>0</v>
      </c>
      <c r="AD116" s="66"/>
      <c r="AE116" s="66">
        <f t="shared" si="55"/>
        <v>-6374326.1455683261</v>
      </c>
      <c r="AF116" s="66"/>
      <c r="AG116" s="66">
        <f>IF($C116='[1]Assumptions &amp; Sensitivities'!$G$49,'[1]Operating Statement &amp; Refi'!$Z$16,0)</f>
        <v>0</v>
      </c>
      <c r="AH116" s="66"/>
      <c r="AI116" s="66">
        <f>IF($C116='[1]Assumptions &amp; Sensitivities'!$G$49,'[1]Operating Statement &amp; Refi'!$Z$17,0)</f>
        <v>0</v>
      </c>
      <c r="AJ116" s="66"/>
      <c r="AK116" s="66" cm="1">
        <f t="array" ref="AK116">-IF(INDEX('[1]Preferred Waterfall'!$AE$28:$AE$160,MATCH('LP Waterfall'!$C116,'[1]Preferred Waterfall'!$C$28:$C$160,0),)&lt;0,0,INDEX('[1]Preferred Waterfall'!$AE$28:$AE$160,MATCH('LP Waterfall'!$C116,'[1]Preferred Waterfall'!$C$28:$C$160,0),))</f>
        <v>0</v>
      </c>
      <c r="AL116" s="66"/>
      <c r="AM116" s="66">
        <f t="shared" si="56"/>
        <v>-6374326.1455683261</v>
      </c>
      <c r="AN116" s="66"/>
      <c r="AO116" s="66">
        <f>IF($C116='[1]Operating Statement &amp; Refi'!$U$12,SUM('LP Waterfall'!$AG116,'LP Waterfall'!$AI116,'LP Waterfall'!AK116,$G116),IF($C116&gt;'[1]Operating Statement &amp; Refi'!$U$12,$E116,0))</f>
        <v>283112.48009254318</v>
      </c>
      <c r="AP116" s="66"/>
      <c r="AQ116" s="66">
        <f>IF(AND($C116&gt;='[1]Assumptions &amp; Sensitivities'!$G$49,$C116&lt;='[1]Assumptions &amp; Sensitivities'!$C$14),AQ$26*(-SUM($AG$28:AK116)+$M$18)/-12,0)*-1</f>
        <v>64151.999175534031</v>
      </c>
      <c r="AR116" s="66"/>
      <c r="AS116" s="66">
        <f t="shared" si="38"/>
        <v>6415.1999175534038</v>
      </c>
      <c r="AT116" s="66"/>
      <c r="AU116" s="66">
        <f t="shared" si="39"/>
        <v>57736.799257980631</v>
      </c>
      <c r="AV116" s="66"/>
      <c r="AW116" s="66">
        <f t="shared" si="40"/>
        <v>-6374326.1455683261</v>
      </c>
      <c r="AX116" s="66"/>
      <c r="AY116" s="66">
        <f t="shared" si="41"/>
        <v>21896.048091700912</v>
      </c>
      <c r="AZ116" s="66"/>
      <c r="BA116" s="66">
        <f t="shared" si="42"/>
        <v>43792.096183401831</v>
      </c>
      <c r="BB116" s="66"/>
      <c r="BC116" s="66">
        <f t="shared" si="43"/>
        <v>153272.33664190638</v>
      </c>
      <c r="BD116" s="66"/>
      <c r="BE116" s="66">
        <f t="shared" si="57"/>
        <v>72103.34419265615</v>
      </c>
      <c r="BF116" s="66"/>
      <c r="BG116" s="66">
        <f t="shared" si="44"/>
        <v>211009.13589988701</v>
      </c>
      <c r="BH116" s="66"/>
      <c r="BI116" s="66">
        <f t="shared" si="45"/>
        <v>0</v>
      </c>
      <c r="BJ116" s="66"/>
      <c r="BK116" s="66">
        <f t="shared" si="58"/>
        <v>283112.48009254318</v>
      </c>
      <c r="BL116" s="66"/>
      <c r="BM116" s="66">
        <f t="shared" si="59"/>
        <v>0</v>
      </c>
      <c r="BN116" s="66"/>
      <c r="BO116" s="66">
        <f t="shared" si="46"/>
        <v>0</v>
      </c>
      <c r="BP116" s="66"/>
      <c r="BQ116" s="66">
        <f t="shared" si="60"/>
        <v>0</v>
      </c>
      <c r="BR116" s="66"/>
      <c r="BS116" s="66">
        <f t="shared" si="61"/>
        <v>0</v>
      </c>
      <c r="BT116" s="66"/>
      <c r="BU116" s="66">
        <f t="shared" si="47"/>
        <v>0</v>
      </c>
      <c r="BV116" s="66"/>
      <c r="BW116" s="66">
        <f t="shared" si="62"/>
        <v>0</v>
      </c>
      <c r="BX116" s="66"/>
      <c r="BY116" s="66">
        <f t="shared" si="32"/>
        <v>0</v>
      </c>
      <c r="BZ116" s="66"/>
      <c r="CA116" s="66">
        <f t="shared" si="48"/>
        <v>2.9103830456733704E-11</v>
      </c>
      <c r="CB116" s="2"/>
    </row>
    <row r="117" spans="1:80" x14ac:dyDescent="0.3">
      <c r="A117" s="2">
        <f t="shared" si="49"/>
        <v>8</v>
      </c>
      <c r="C117" s="105">
        <f t="shared" si="63"/>
        <v>48121</v>
      </c>
      <c r="E117" s="103" cm="1">
        <f t="array" ref="E117">IFERROR(IF(AND($C117&gt;='[1]Assumptions &amp; Sensitivities'!$C$8,'LP Waterfall'!$C117&lt;='[1]Assumptions &amp; Sensitivities'!$C$14),INDEX('[1]Preferred Waterfall'!$Q$28:$Q$160,MATCH('LP Waterfall'!$C117,'[1]Preferred Waterfall'!$C$28:$C$160,0),),0),0)</f>
        <v>284791.85348915763</v>
      </c>
      <c r="G117" s="103">
        <f>IF($E117&lt;=0,0,SUMIFS('[1]Monthly Proforma'!$E$145:$FF$145,'[1]Monthly Proforma'!$E$2:$FF$2,'LP Waterfall'!$C117))</f>
        <v>284791.85348915763</v>
      </c>
      <c r="I117" s="106">
        <f t="shared" si="50"/>
        <v>284791.85348915763</v>
      </c>
      <c r="J117" s="107"/>
      <c r="K117" s="107">
        <f t="shared" si="33"/>
        <v>72607.156211640482</v>
      </c>
      <c r="L117" s="107"/>
      <c r="M117" s="107">
        <f t="shared" si="34"/>
        <v>28479.185348915762</v>
      </c>
      <c r="N117" s="107"/>
      <c r="O117" s="107">
        <f t="shared" si="35"/>
        <v>212184.69727751715</v>
      </c>
      <c r="P117" s="107"/>
      <c r="Q117" s="107">
        <f t="shared" si="51"/>
        <v>122162.04267240716</v>
      </c>
      <c r="R117" s="107"/>
      <c r="S117" s="107">
        <f t="shared" si="52"/>
        <v>0</v>
      </c>
      <c r="T117" s="107"/>
      <c r="U117" s="107">
        <f t="shared" si="36"/>
        <v>72607.156211640482</v>
      </c>
      <c r="V117" s="107"/>
      <c r="W117" s="107">
        <f t="shared" si="37"/>
        <v>212184.69727751715</v>
      </c>
      <c r="X117" s="107"/>
      <c r="Y117" s="107">
        <f t="shared" si="53"/>
        <v>0</v>
      </c>
      <c r="Z117" s="107"/>
      <c r="AA117" s="107">
        <f t="shared" si="54"/>
        <v>0</v>
      </c>
      <c r="AB117" s="107"/>
      <c r="AC117" s="107" cm="1">
        <f t="array" ref="AC117">IF(INDEX('[1]Preferred Waterfall'!$Y$28:$Y$160,MATCH('LP Waterfall'!$C117,'[1]Preferred Waterfall'!$C$28:$C$160,0),)&lt;0,INDEX('[1]Preferred Waterfall'!$Y$28:$Y$160,MATCH('LP Waterfall'!$C117,'[1]Preferred Waterfall'!$C$28:$C$160,0),),0)</f>
        <v>0</v>
      </c>
      <c r="AD117" s="107"/>
      <c r="AE117" s="107">
        <f t="shared" si="55"/>
        <v>-6374326.1455683261</v>
      </c>
      <c r="AF117" s="107"/>
      <c r="AG117" s="107">
        <f>IF($C117='[1]Assumptions &amp; Sensitivities'!$G$49,'[1]Operating Statement &amp; Refi'!$Z$16,0)</f>
        <v>0</v>
      </c>
      <c r="AH117" s="107"/>
      <c r="AI117" s="107">
        <f>IF($C117='[1]Assumptions &amp; Sensitivities'!$G$49,'[1]Operating Statement &amp; Refi'!$Z$17,0)</f>
        <v>0</v>
      </c>
      <c r="AJ117" s="107"/>
      <c r="AK117" s="107" cm="1">
        <f t="array" ref="AK117">-IF(INDEX('[1]Preferred Waterfall'!$AE$28:$AE$160,MATCH('LP Waterfall'!$C117,'[1]Preferred Waterfall'!$C$28:$C$160,0),)&lt;0,0,INDEX('[1]Preferred Waterfall'!$AE$28:$AE$160,MATCH('LP Waterfall'!$C117,'[1]Preferred Waterfall'!$C$28:$C$160,0),))</f>
        <v>0</v>
      </c>
      <c r="AL117" s="107"/>
      <c r="AM117" s="107">
        <f t="shared" si="56"/>
        <v>-6374326.1455683261</v>
      </c>
      <c r="AN117" s="107"/>
      <c r="AO117" s="107">
        <f>IF($C117='[1]Operating Statement &amp; Refi'!$U$12,SUM('LP Waterfall'!$AG117,'LP Waterfall'!$AI117,'LP Waterfall'!AK117,$G117),IF($C117&gt;'[1]Operating Statement &amp; Refi'!$U$12,$E117,0))</f>
        <v>284791.85348915763</v>
      </c>
      <c r="AP117" s="107"/>
      <c r="AQ117" s="107">
        <f>IF(AND($C117&gt;='[1]Assumptions &amp; Sensitivities'!$G$49,$C117&lt;='[1]Assumptions &amp; Sensitivities'!$C$14),AQ$26*(-SUM($AG$28:AK117)+$M$18)/-12,0)*-1</f>
        <v>64151.999175534031</v>
      </c>
      <c r="AR117" s="107"/>
      <c r="AS117" s="107">
        <f t="shared" si="38"/>
        <v>6415.1999175534038</v>
      </c>
      <c r="AT117" s="107"/>
      <c r="AU117" s="107">
        <f t="shared" si="39"/>
        <v>57736.799257980631</v>
      </c>
      <c r="AV117" s="107"/>
      <c r="AW117" s="107">
        <f t="shared" si="40"/>
        <v>-6374326.1455683261</v>
      </c>
      <c r="AX117" s="107"/>
      <c r="AY117" s="107">
        <f t="shared" si="41"/>
        <v>22063.985431362358</v>
      </c>
      <c r="AZ117" s="107"/>
      <c r="BA117" s="107">
        <f t="shared" si="42"/>
        <v>44127.970862724724</v>
      </c>
      <c r="BB117" s="107"/>
      <c r="BC117" s="107">
        <f t="shared" si="43"/>
        <v>154447.89801953651</v>
      </c>
      <c r="BD117" s="107"/>
      <c r="BE117" s="107">
        <f t="shared" si="57"/>
        <v>72607.156211640482</v>
      </c>
      <c r="BF117" s="107"/>
      <c r="BG117" s="107">
        <f t="shared" si="44"/>
        <v>212184.69727751715</v>
      </c>
      <c r="BH117" s="107"/>
      <c r="BI117" s="107">
        <f t="shared" si="45"/>
        <v>0</v>
      </c>
      <c r="BJ117" s="107"/>
      <c r="BK117" s="107">
        <f t="shared" si="58"/>
        <v>284791.85348915763</v>
      </c>
      <c r="BL117" s="107"/>
      <c r="BM117" s="107">
        <f t="shared" si="59"/>
        <v>0</v>
      </c>
      <c r="BN117" s="107"/>
      <c r="BO117" s="107">
        <f t="shared" si="46"/>
        <v>0</v>
      </c>
      <c r="BP117" s="107"/>
      <c r="BQ117" s="107">
        <f t="shared" si="60"/>
        <v>0</v>
      </c>
      <c r="BR117" s="107"/>
      <c r="BS117" s="107">
        <f t="shared" si="61"/>
        <v>0</v>
      </c>
      <c r="BT117" s="107"/>
      <c r="BU117" s="107">
        <f t="shared" si="47"/>
        <v>0</v>
      </c>
      <c r="BV117" s="107"/>
      <c r="BW117" s="107">
        <f t="shared" si="62"/>
        <v>0</v>
      </c>
      <c r="BX117" s="107"/>
      <c r="BY117" s="107">
        <f t="shared" si="32"/>
        <v>0</v>
      </c>
      <c r="BZ117" s="107"/>
      <c r="CA117" s="107">
        <f t="shared" si="48"/>
        <v>0</v>
      </c>
      <c r="CB117" s="2"/>
    </row>
    <row r="118" spans="1:80" x14ac:dyDescent="0.3">
      <c r="A118" s="2">
        <f t="shared" si="49"/>
        <v>8</v>
      </c>
      <c r="C118" s="105">
        <f t="shared" si="63"/>
        <v>48152</v>
      </c>
      <c r="E118" s="103" cm="1">
        <f t="array" ref="E118">IFERROR(IF(AND($C118&gt;='[1]Assumptions &amp; Sensitivities'!$C$8,'LP Waterfall'!$C118&lt;='[1]Assumptions &amp; Sensitivities'!$C$14),INDEX('[1]Preferred Waterfall'!$Q$28:$Q$160,MATCH('LP Waterfall'!$C118,'[1]Preferred Waterfall'!$C$28:$C$160,0),),0),0)</f>
        <v>286471.22688577231</v>
      </c>
      <c r="G118" s="103">
        <f>IF($E118&lt;=0,0,SUMIFS('[1]Monthly Proforma'!$E$145:$FF$145,'[1]Monthly Proforma'!$E$2:$FF$2,'LP Waterfall'!$C118))</f>
        <v>286471.22688577231</v>
      </c>
      <c r="I118" s="104">
        <f t="shared" si="50"/>
        <v>286471.22688577231</v>
      </c>
      <c r="J118" s="66"/>
      <c r="K118" s="66">
        <f t="shared" si="33"/>
        <v>73110.968230624887</v>
      </c>
      <c r="L118" s="66"/>
      <c r="M118" s="66">
        <f t="shared" si="34"/>
        <v>28647.12268857723</v>
      </c>
      <c r="N118" s="66"/>
      <c r="O118" s="66">
        <f t="shared" si="35"/>
        <v>213360.25865514742</v>
      </c>
      <c r="P118" s="66"/>
      <c r="Q118" s="66">
        <f t="shared" si="51"/>
        <v>122844.00851556145</v>
      </c>
      <c r="R118" s="66"/>
      <c r="S118" s="66">
        <f t="shared" si="52"/>
        <v>0</v>
      </c>
      <c r="T118" s="66"/>
      <c r="U118" s="66">
        <f t="shared" si="36"/>
        <v>73110.968230624887</v>
      </c>
      <c r="V118" s="66"/>
      <c r="W118" s="66">
        <f t="shared" si="37"/>
        <v>213360.25865514742</v>
      </c>
      <c r="X118" s="66"/>
      <c r="Y118" s="66">
        <f t="shared" si="53"/>
        <v>0</v>
      </c>
      <c r="Z118" s="66"/>
      <c r="AA118" s="66">
        <f t="shared" si="54"/>
        <v>0</v>
      </c>
      <c r="AB118" s="66"/>
      <c r="AC118" s="66" cm="1">
        <f t="array" ref="AC118">IF(INDEX('[1]Preferred Waterfall'!$Y$28:$Y$160,MATCH('LP Waterfall'!$C118,'[1]Preferred Waterfall'!$C$28:$C$160,0),)&lt;0,INDEX('[1]Preferred Waterfall'!$Y$28:$Y$160,MATCH('LP Waterfall'!$C118,'[1]Preferred Waterfall'!$C$28:$C$160,0),),0)</f>
        <v>0</v>
      </c>
      <c r="AD118" s="66"/>
      <c r="AE118" s="66">
        <f t="shared" si="55"/>
        <v>-6374326.1455683261</v>
      </c>
      <c r="AF118" s="66"/>
      <c r="AG118" s="66">
        <f>IF($C118='[1]Assumptions &amp; Sensitivities'!$G$49,'[1]Operating Statement &amp; Refi'!$Z$16,0)</f>
        <v>0</v>
      </c>
      <c r="AH118" s="66"/>
      <c r="AI118" s="66">
        <f>IF($C118='[1]Assumptions &amp; Sensitivities'!$G$49,'[1]Operating Statement &amp; Refi'!$Z$17,0)</f>
        <v>0</v>
      </c>
      <c r="AJ118" s="66"/>
      <c r="AK118" s="66" cm="1">
        <f t="array" ref="AK118">-IF(INDEX('[1]Preferred Waterfall'!$AE$28:$AE$160,MATCH('LP Waterfall'!$C118,'[1]Preferred Waterfall'!$C$28:$C$160,0),)&lt;0,0,INDEX('[1]Preferred Waterfall'!$AE$28:$AE$160,MATCH('LP Waterfall'!$C118,'[1]Preferred Waterfall'!$C$28:$C$160,0),))</f>
        <v>0</v>
      </c>
      <c r="AL118" s="66"/>
      <c r="AM118" s="66">
        <f t="shared" si="56"/>
        <v>-6374326.1455683261</v>
      </c>
      <c r="AN118" s="66"/>
      <c r="AO118" s="66">
        <f>IF($C118='[1]Operating Statement &amp; Refi'!$U$12,SUM('LP Waterfall'!$AG118,'LP Waterfall'!$AI118,'LP Waterfall'!AK118,$G118),IF($C118&gt;'[1]Operating Statement &amp; Refi'!$U$12,$E118,0))</f>
        <v>286471.22688577231</v>
      </c>
      <c r="AP118" s="66"/>
      <c r="AQ118" s="66">
        <f>IF(AND($C118&gt;='[1]Assumptions &amp; Sensitivities'!$G$49,$C118&lt;='[1]Assumptions &amp; Sensitivities'!$C$14),AQ$26*(-SUM($AG$28:AK118)+$M$18)/-12,0)*-1</f>
        <v>64151.999175534031</v>
      </c>
      <c r="AR118" s="66"/>
      <c r="AS118" s="66">
        <f t="shared" si="38"/>
        <v>6415.1999175534038</v>
      </c>
      <c r="AT118" s="66"/>
      <c r="AU118" s="66">
        <f t="shared" si="39"/>
        <v>57736.799257980631</v>
      </c>
      <c r="AV118" s="66"/>
      <c r="AW118" s="66">
        <f t="shared" si="40"/>
        <v>-6374326.1455683261</v>
      </c>
      <c r="AX118" s="66"/>
      <c r="AY118" s="66">
        <f t="shared" si="41"/>
        <v>22231.922771023826</v>
      </c>
      <c r="AZ118" s="66"/>
      <c r="BA118" s="66">
        <f t="shared" si="42"/>
        <v>44463.84554204766</v>
      </c>
      <c r="BB118" s="66"/>
      <c r="BC118" s="66">
        <f t="shared" si="43"/>
        <v>155623.45939716679</v>
      </c>
      <c r="BD118" s="66"/>
      <c r="BE118" s="66">
        <f t="shared" si="57"/>
        <v>73110.968230624887</v>
      </c>
      <c r="BF118" s="66"/>
      <c r="BG118" s="66">
        <f t="shared" si="44"/>
        <v>213360.25865514742</v>
      </c>
      <c r="BH118" s="66"/>
      <c r="BI118" s="66">
        <f t="shared" si="45"/>
        <v>0</v>
      </c>
      <c r="BJ118" s="66"/>
      <c r="BK118" s="66">
        <f t="shared" si="58"/>
        <v>286471.22688577231</v>
      </c>
      <c r="BL118" s="66"/>
      <c r="BM118" s="66">
        <f t="shared" si="59"/>
        <v>0</v>
      </c>
      <c r="BN118" s="66"/>
      <c r="BO118" s="66">
        <f t="shared" si="46"/>
        <v>0</v>
      </c>
      <c r="BP118" s="66"/>
      <c r="BQ118" s="66">
        <f t="shared" si="60"/>
        <v>0</v>
      </c>
      <c r="BR118" s="66"/>
      <c r="BS118" s="66">
        <f t="shared" si="61"/>
        <v>0</v>
      </c>
      <c r="BT118" s="66"/>
      <c r="BU118" s="66">
        <f t="shared" si="47"/>
        <v>0</v>
      </c>
      <c r="BV118" s="66"/>
      <c r="BW118" s="66">
        <f t="shared" si="62"/>
        <v>0</v>
      </c>
      <c r="BX118" s="66"/>
      <c r="BY118" s="66">
        <f t="shared" si="32"/>
        <v>0</v>
      </c>
      <c r="BZ118" s="66"/>
      <c r="CA118" s="66">
        <f t="shared" si="48"/>
        <v>0</v>
      </c>
      <c r="CB118" s="2"/>
    </row>
    <row r="119" spans="1:80" x14ac:dyDescent="0.3">
      <c r="A119" s="2">
        <f t="shared" si="49"/>
        <v>8</v>
      </c>
      <c r="C119" s="105">
        <f t="shared" si="63"/>
        <v>48182</v>
      </c>
      <c r="E119" s="103" cm="1">
        <f t="array" ref="E119">IFERROR(IF(AND($C119&gt;='[1]Assumptions &amp; Sensitivities'!$C$8,'LP Waterfall'!$C119&lt;='[1]Assumptions &amp; Sensitivities'!$C$14),INDEX('[1]Preferred Waterfall'!$Q$28:$Q$160,MATCH('LP Waterfall'!$C119,'[1]Preferred Waterfall'!$C$28:$C$160,0),),0),0)</f>
        <v>288150.60028238664</v>
      </c>
      <c r="G119" s="103">
        <f>IF($E119&lt;=0,0,SUMIFS('[1]Monthly Proforma'!$E$145:$FF$145,'[1]Monthly Proforma'!$E$2:$FF$2,'LP Waterfall'!$C119))</f>
        <v>288150.60028238664</v>
      </c>
      <c r="I119" s="106">
        <f t="shared" si="50"/>
        <v>288150.60028238664</v>
      </c>
      <c r="J119" s="107"/>
      <c r="K119" s="107">
        <f t="shared" si="33"/>
        <v>73614.78024960919</v>
      </c>
      <c r="L119" s="107"/>
      <c r="M119" s="107">
        <f t="shared" si="34"/>
        <v>28815.060028238662</v>
      </c>
      <c r="N119" s="107"/>
      <c r="O119" s="107">
        <f t="shared" si="35"/>
        <v>214535.82003277744</v>
      </c>
      <c r="P119" s="107"/>
      <c r="Q119" s="107">
        <f t="shared" si="51"/>
        <v>123525.97435871558</v>
      </c>
      <c r="R119" s="107"/>
      <c r="S119" s="107">
        <f t="shared" si="52"/>
        <v>0</v>
      </c>
      <c r="T119" s="107"/>
      <c r="U119" s="107">
        <f t="shared" si="36"/>
        <v>73614.78024960919</v>
      </c>
      <c r="V119" s="107"/>
      <c r="W119" s="107">
        <f t="shared" si="37"/>
        <v>214535.82003277744</v>
      </c>
      <c r="X119" s="107"/>
      <c r="Y119" s="107">
        <f t="shared" si="53"/>
        <v>0</v>
      </c>
      <c r="Z119" s="107"/>
      <c r="AA119" s="107">
        <f t="shared" si="54"/>
        <v>0</v>
      </c>
      <c r="AB119" s="107"/>
      <c r="AC119" s="107" cm="1">
        <f t="array" ref="AC119">IF(INDEX('[1]Preferred Waterfall'!$Y$28:$Y$160,MATCH('LP Waterfall'!$C119,'[1]Preferred Waterfall'!$C$28:$C$160,0),)&lt;0,INDEX('[1]Preferred Waterfall'!$Y$28:$Y$160,MATCH('LP Waterfall'!$C119,'[1]Preferred Waterfall'!$C$28:$C$160,0),),0)</f>
        <v>0</v>
      </c>
      <c r="AD119" s="107"/>
      <c r="AE119" s="107">
        <f t="shared" si="55"/>
        <v>-6374326.1455683261</v>
      </c>
      <c r="AF119" s="107"/>
      <c r="AG119" s="107">
        <f>IF($C119='[1]Assumptions &amp; Sensitivities'!$G$49,'[1]Operating Statement &amp; Refi'!$Z$16,0)</f>
        <v>0</v>
      </c>
      <c r="AH119" s="107"/>
      <c r="AI119" s="107">
        <f>IF($C119='[1]Assumptions &amp; Sensitivities'!$G$49,'[1]Operating Statement &amp; Refi'!$Z$17,0)</f>
        <v>0</v>
      </c>
      <c r="AJ119" s="107"/>
      <c r="AK119" s="107" cm="1">
        <f t="array" ref="AK119">-IF(INDEX('[1]Preferred Waterfall'!$AE$28:$AE$160,MATCH('LP Waterfall'!$C119,'[1]Preferred Waterfall'!$C$28:$C$160,0),)&lt;0,0,INDEX('[1]Preferred Waterfall'!$AE$28:$AE$160,MATCH('LP Waterfall'!$C119,'[1]Preferred Waterfall'!$C$28:$C$160,0),))</f>
        <v>0</v>
      </c>
      <c r="AL119" s="107"/>
      <c r="AM119" s="107">
        <f t="shared" si="56"/>
        <v>-6374326.1455683261</v>
      </c>
      <c r="AN119" s="107"/>
      <c r="AO119" s="107">
        <f>IF($C119='[1]Operating Statement &amp; Refi'!$U$12,SUM('LP Waterfall'!$AG119,'LP Waterfall'!$AI119,'LP Waterfall'!AK119,$G119),IF($C119&gt;'[1]Operating Statement &amp; Refi'!$U$12,$E119,0))</f>
        <v>288150.60028238664</v>
      </c>
      <c r="AP119" s="107"/>
      <c r="AQ119" s="107">
        <f>IF(AND($C119&gt;='[1]Assumptions &amp; Sensitivities'!$G$49,$C119&lt;='[1]Assumptions &amp; Sensitivities'!$C$14),AQ$26*(-SUM($AG$28:AK119)+$M$18)/-12,0)*-1</f>
        <v>64151.999175534031</v>
      </c>
      <c r="AR119" s="107"/>
      <c r="AS119" s="107">
        <f t="shared" si="38"/>
        <v>6415.1999175534038</v>
      </c>
      <c r="AT119" s="107"/>
      <c r="AU119" s="107">
        <f t="shared" si="39"/>
        <v>57736.799257980631</v>
      </c>
      <c r="AV119" s="107"/>
      <c r="AW119" s="107">
        <f t="shared" si="40"/>
        <v>-6374326.1455683261</v>
      </c>
      <c r="AX119" s="107"/>
      <c r="AY119" s="107">
        <f t="shared" si="41"/>
        <v>22399.860110685258</v>
      </c>
      <c r="AZ119" s="107"/>
      <c r="BA119" s="107">
        <f t="shared" si="42"/>
        <v>44799.720221370524</v>
      </c>
      <c r="BB119" s="107"/>
      <c r="BC119" s="107">
        <f t="shared" si="43"/>
        <v>156799.02077479681</v>
      </c>
      <c r="BD119" s="107"/>
      <c r="BE119" s="107">
        <f t="shared" si="57"/>
        <v>73614.78024960919</v>
      </c>
      <c r="BF119" s="107"/>
      <c r="BG119" s="107">
        <f t="shared" si="44"/>
        <v>214535.82003277744</v>
      </c>
      <c r="BH119" s="107"/>
      <c r="BI119" s="107">
        <f t="shared" si="45"/>
        <v>0</v>
      </c>
      <c r="BJ119" s="107"/>
      <c r="BK119" s="107">
        <f t="shared" si="58"/>
        <v>288150.60028238664</v>
      </c>
      <c r="BL119" s="107"/>
      <c r="BM119" s="107">
        <f t="shared" si="59"/>
        <v>0</v>
      </c>
      <c r="BN119" s="107"/>
      <c r="BO119" s="107">
        <f t="shared" si="46"/>
        <v>0</v>
      </c>
      <c r="BP119" s="107"/>
      <c r="BQ119" s="107">
        <f t="shared" si="60"/>
        <v>0</v>
      </c>
      <c r="BR119" s="107"/>
      <c r="BS119" s="107">
        <f t="shared" si="61"/>
        <v>0</v>
      </c>
      <c r="BT119" s="107"/>
      <c r="BU119" s="107">
        <f t="shared" si="47"/>
        <v>0</v>
      </c>
      <c r="BV119" s="107"/>
      <c r="BW119" s="107">
        <f t="shared" si="62"/>
        <v>0</v>
      </c>
      <c r="BX119" s="107"/>
      <c r="BY119" s="107">
        <f t="shared" si="32"/>
        <v>0</v>
      </c>
      <c r="BZ119" s="107"/>
      <c r="CA119" s="107">
        <f t="shared" si="48"/>
        <v>2.9103830456733704E-11</v>
      </c>
      <c r="CB119" s="2"/>
    </row>
    <row r="120" spans="1:80" x14ac:dyDescent="0.3">
      <c r="A120" s="2">
        <f t="shared" si="49"/>
        <v>8</v>
      </c>
      <c r="C120" s="105">
        <f t="shared" si="63"/>
        <v>48213</v>
      </c>
      <c r="E120" s="103" cm="1">
        <f t="array" ref="E120">IFERROR(IF(AND($C120&gt;='[1]Assumptions &amp; Sensitivities'!$C$8,'LP Waterfall'!$C120&lt;='[1]Assumptions &amp; Sensitivities'!$C$14),INDEX('[1]Preferred Waterfall'!$Q$28:$Q$160,MATCH('LP Waterfall'!$C120,'[1]Preferred Waterfall'!$C$28:$C$160,0),),0),0)</f>
        <v>289829.97367900144</v>
      </c>
      <c r="G120" s="103">
        <f>IF($E120&lt;=0,0,SUMIFS('[1]Monthly Proforma'!$E$145:$FF$145,'[1]Monthly Proforma'!$E$2:$FF$2,'LP Waterfall'!$C120))</f>
        <v>289829.97367900144</v>
      </c>
      <c r="I120" s="104">
        <f t="shared" si="50"/>
        <v>289829.97367900144</v>
      </c>
      <c r="J120" s="66"/>
      <c r="K120" s="66">
        <f t="shared" si="33"/>
        <v>74118.592268593624</v>
      </c>
      <c r="L120" s="66"/>
      <c r="M120" s="66">
        <f t="shared" si="34"/>
        <v>28982.997367900141</v>
      </c>
      <c r="N120" s="66"/>
      <c r="O120" s="66">
        <f t="shared" si="35"/>
        <v>215711.3814104078</v>
      </c>
      <c r="P120" s="66"/>
      <c r="Q120" s="66">
        <f t="shared" si="51"/>
        <v>124207.9402018699</v>
      </c>
      <c r="R120" s="66"/>
      <c r="S120" s="66">
        <f t="shared" si="52"/>
        <v>0</v>
      </c>
      <c r="T120" s="66"/>
      <c r="U120" s="66">
        <f t="shared" si="36"/>
        <v>74118.592268593624</v>
      </c>
      <c r="V120" s="66"/>
      <c r="W120" s="66">
        <f t="shared" si="37"/>
        <v>215711.3814104078</v>
      </c>
      <c r="X120" s="66"/>
      <c r="Y120" s="66">
        <f t="shared" si="53"/>
        <v>0</v>
      </c>
      <c r="Z120" s="66"/>
      <c r="AA120" s="66">
        <f t="shared" si="54"/>
        <v>0</v>
      </c>
      <c r="AB120" s="66"/>
      <c r="AC120" s="66" cm="1">
        <f t="array" ref="AC120">IF(INDEX('[1]Preferred Waterfall'!$Y$28:$Y$160,MATCH('LP Waterfall'!$C120,'[1]Preferred Waterfall'!$C$28:$C$160,0),)&lt;0,INDEX('[1]Preferred Waterfall'!$Y$28:$Y$160,MATCH('LP Waterfall'!$C120,'[1]Preferred Waterfall'!$C$28:$C$160,0),),0)</f>
        <v>0</v>
      </c>
      <c r="AD120" s="66"/>
      <c r="AE120" s="66">
        <f t="shared" si="55"/>
        <v>-6374326.1455683261</v>
      </c>
      <c r="AF120" s="66"/>
      <c r="AG120" s="66">
        <f>IF($C120='[1]Assumptions &amp; Sensitivities'!$G$49,'[1]Operating Statement &amp; Refi'!$Z$16,0)</f>
        <v>0</v>
      </c>
      <c r="AH120" s="66"/>
      <c r="AI120" s="66">
        <f>IF($C120='[1]Assumptions &amp; Sensitivities'!$G$49,'[1]Operating Statement &amp; Refi'!$Z$17,0)</f>
        <v>0</v>
      </c>
      <c r="AJ120" s="66"/>
      <c r="AK120" s="66" cm="1">
        <f t="array" ref="AK120">-IF(INDEX('[1]Preferred Waterfall'!$AE$28:$AE$160,MATCH('LP Waterfall'!$C120,'[1]Preferred Waterfall'!$C$28:$C$160,0),)&lt;0,0,INDEX('[1]Preferred Waterfall'!$AE$28:$AE$160,MATCH('LP Waterfall'!$C120,'[1]Preferred Waterfall'!$C$28:$C$160,0),))</f>
        <v>0</v>
      </c>
      <c r="AL120" s="66"/>
      <c r="AM120" s="66">
        <f t="shared" si="56"/>
        <v>-6374326.1455683261</v>
      </c>
      <c r="AN120" s="66"/>
      <c r="AO120" s="66">
        <f>IF($C120='[1]Operating Statement &amp; Refi'!$U$12,SUM('LP Waterfall'!$AG120,'LP Waterfall'!$AI120,'LP Waterfall'!AK120,$G120),IF($C120&gt;'[1]Operating Statement &amp; Refi'!$U$12,$E120,0))</f>
        <v>289829.97367900144</v>
      </c>
      <c r="AP120" s="66"/>
      <c r="AQ120" s="66">
        <f>IF(AND($C120&gt;='[1]Assumptions &amp; Sensitivities'!$G$49,$C120&lt;='[1]Assumptions &amp; Sensitivities'!$C$14),AQ$26*(-SUM($AG$28:AK120)+$M$18)/-12,0)*-1</f>
        <v>64151.999175534031</v>
      </c>
      <c r="AR120" s="66"/>
      <c r="AS120" s="66">
        <f t="shared" si="38"/>
        <v>6415.1999175534038</v>
      </c>
      <c r="AT120" s="66"/>
      <c r="AU120" s="66">
        <f t="shared" si="39"/>
        <v>57736.799257980631</v>
      </c>
      <c r="AV120" s="66"/>
      <c r="AW120" s="66">
        <f t="shared" si="40"/>
        <v>-6374326.1455683261</v>
      </c>
      <c r="AX120" s="66"/>
      <c r="AY120" s="66">
        <f t="shared" si="41"/>
        <v>22567.797450346738</v>
      </c>
      <c r="AZ120" s="66"/>
      <c r="BA120" s="66">
        <f t="shared" si="42"/>
        <v>45135.594900693482</v>
      </c>
      <c r="BB120" s="66"/>
      <c r="BC120" s="66">
        <f t="shared" si="43"/>
        <v>157974.58215242717</v>
      </c>
      <c r="BD120" s="66"/>
      <c r="BE120" s="66">
        <f t="shared" si="57"/>
        <v>74118.592268593624</v>
      </c>
      <c r="BF120" s="66"/>
      <c r="BG120" s="66">
        <f t="shared" si="44"/>
        <v>215711.3814104078</v>
      </c>
      <c r="BH120" s="66"/>
      <c r="BI120" s="66">
        <f t="shared" si="45"/>
        <v>0</v>
      </c>
      <c r="BJ120" s="66"/>
      <c r="BK120" s="66">
        <f t="shared" si="58"/>
        <v>289829.97367900144</v>
      </c>
      <c r="BL120" s="66"/>
      <c r="BM120" s="66">
        <f t="shared" si="59"/>
        <v>0</v>
      </c>
      <c r="BN120" s="66"/>
      <c r="BO120" s="66">
        <f t="shared" si="46"/>
        <v>0</v>
      </c>
      <c r="BP120" s="66"/>
      <c r="BQ120" s="66">
        <f t="shared" si="60"/>
        <v>0</v>
      </c>
      <c r="BR120" s="66"/>
      <c r="BS120" s="66">
        <f t="shared" si="61"/>
        <v>0</v>
      </c>
      <c r="BT120" s="66"/>
      <c r="BU120" s="66">
        <f t="shared" si="47"/>
        <v>0</v>
      </c>
      <c r="BV120" s="66"/>
      <c r="BW120" s="66">
        <f t="shared" si="62"/>
        <v>0</v>
      </c>
      <c r="BX120" s="66"/>
      <c r="BY120" s="66">
        <f t="shared" si="32"/>
        <v>0</v>
      </c>
      <c r="BZ120" s="66"/>
      <c r="CA120" s="66">
        <f t="shared" si="48"/>
        <v>2.9103830456733704E-11</v>
      </c>
      <c r="CB120" s="2"/>
    </row>
    <row r="121" spans="1:80" x14ac:dyDescent="0.3">
      <c r="A121" s="2">
        <f t="shared" si="49"/>
        <v>8</v>
      </c>
      <c r="C121" s="105">
        <f t="shared" si="63"/>
        <v>48244</v>
      </c>
      <c r="E121" s="103" cm="1">
        <f t="array" ref="E121">IFERROR(IF(AND($C121&gt;='[1]Assumptions &amp; Sensitivities'!$C$8,'LP Waterfall'!$C121&lt;='[1]Assumptions &amp; Sensitivities'!$C$14),INDEX('[1]Preferred Waterfall'!$Q$28:$Q$160,MATCH('LP Waterfall'!$C121,'[1]Preferred Waterfall'!$C$28:$C$160,0),),0),0)</f>
        <v>291509.34707561578</v>
      </c>
      <c r="G121" s="103">
        <f>IF($E121&lt;=0,0,SUMIFS('[1]Monthly Proforma'!$E$145:$FF$145,'[1]Monthly Proforma'!$E$2:$FF$2,'LP Waterfall'!$C121))</f>
        <v>291509.34707561578</v>
      </c>
      <c r="I121" s="106">
        <f t="shared" si="50"/>
        <v>291509.34707561578</v>
      </c>
      <c r="J121" s="107"/>
      <c r="K121" s="107">
        <f t="shared" si="33"/>
        <v>74622.404287577927</v>
      </c>
      <c r="L121" s="107"/>
      <c r="M121" s="107">
        <f t="shared" si="34"/>
        <v>29150.934707561577</v>
      </c>
      <c r="N121" s="107"/>
      <c r="O121" s="107">
        <f t="shared" si="35"/>
        <v>216886.94278803785</v>
      </c>
      <c r="P121" s="107"/>
      <c r="Q121" s="107">
        <f t="shared" si="51"/>
        <v>124889.90604502405</v>
      </c>
      <c r="R121" s="107"/>
      <c r="S121" s="107">
        <f t="shared" si="52"/>
        <v>0</v>
      </c>
      <c r="T121" s="107"/>
      <c r="U121" s="107">
        <f t="shared" si="36"/>
        <v>74622.404287577927</v>
      </c>
      <c r="V121" s="107"/>
      <c r="W121" s="107">
        <f t="shared" si="37"/>
        <v>216886.94278803785</v>
      </c>
      <c r="X121" s="107"/>
      <c r="Y121" s="107">
        <f t="shared" si="53"/>
        <v>0</v>
      </c>
      <c r="Z121" s="107"/>
      <c r="AA121" s="107">
        <f t="shared" si="54"/>
        <v>0</v>
      </c>
      <c r="AB121" s="107"/>
      <c r="AC121" s="107" cm="1">
        <f t="array" ref="AC121">IF(INDEX('[1]Preferred Waterfall'!$Y$28:$Y$160,MATCH('LP Waterfall'!$C121,'[1]Preferred Waterfall'!$C$28:$C$160,0),)&lt;0,INDEX('[1]Preferred Waterfall'!$Y$28:$Y$160,MATCH('LP Waterfall'!$C121,'[1]Preferred Waterfall'!$C$28:$C$160,0),),0)</f>
        <v>0</v>
      </c>
      <c r="AD121" s="107"/>
      <c r="AE121" s="107">
        <f t="shared" si="55"/>
        <v>-6374326.1455683261</v>
      </c>
      <c r="AF121" s="107"/>
      <c r="AG121" s="107">
        <f>IF($C121='[1]Assumptions &amp; Sensitivities'!$G$49,'[1]Operating Statement &amp; Refi'!$Z$16,0)</f>
        <v>0</v>
      </c>
      <c r="AH121" s="107"/>
      <c r="AI121" s="107">
        <f>IF($C121='[1]Assumptions &amp; Sensitivities'!$G$49,'[1]Operating Statement &amp; Refi'!$Z$17,0)</f>
        <v>0</v>
      </c>
      <c r="AJ121" s="107"/>
      <c r="AK121" s="107" cm="1">
        <f t="array" ref="AK121">-IF(INDEX('[1]Preferred Waterfall'!$AE$28:$AE$160,MATCH('LP Waterfall'!$C121,'[1]Preferred Waterfall'!$C$28:$C$160,0),)&lt;0,0,INDEX('[1]Preferred Waterfall'!$AE$28:$AE$160,MATCH('LP Waterfall'!$C121,'[1]Preferred Waterfall'!$C$28:$C$160,0),))</f>
        <v>0</v>
      </c>
      <c r="AL121" s="107"/>
      <c r="AM121" s="107">
        <f t="shared" si="56"/>
        <v>-6374326.1455683261</v>
      </c>
      <c r="AN121" s="107"/>
      <c r="AO121" s="107">
        <f>IF($C121='[1]Operating Statement &amp; Refi'!$U$12,SUM('LP Waterfall'!$AG121,'LP Waterfall'!$AI121,'LP Waterfall'!AK121,$G121),IF($C121&gt;'[1]Operating Statement &amp; Refi'!$U$12,$E121,0))</f>
        <v>291509.34707561578</v>
      </c>
      <c r="AP121" s="107"/>
      <c r="AQ121" s="107">
        <f>IF(AND($C121&gt;='[1]Assumptions &amp; Sensitivities'!$G$49,$C121&lt;='[1]Assumptions &amp; Sensitivities'!$C$14),AQ$26*(-SUM($AG$28:AK121)+$M$18)/-12,0)*-1</f>
        <v>64151.999175534031</v>
      </c>
      <c r="AR121" s="107"/>
      <c r="AS121" s="107">
        <f t="shared" si="38"/>
        <v>6415.1999175534038</v>
      </c>
      <c r="AT121" s="107"/>
      <c r="AU121" s="107">
        <f t="shared" si="39"/>
        <v>57736.799257980631</v>
      </c>
      <c r="AV121" s="107"/>
      <c r="AW121" s="107">
        <f t="shared" si="40"/>
        <v>-6374326.1455683261</v>
      </c>
      <c r="AX121" s="107"/>
      <c r="AY121" s="107">
        <f t="shared" si="41"/>
        <v>22735.734790008173</v>
      </c>
      <c r="AZ121" s="107"/>
      <c r="BA121" s="107">
        <f t="shared" si="42"/>
        <v>45471.469580016354</v>
      </c>
      <c r="BB121" s="107"/>
      <c r="BC121" s="107">
        <f t="shared" si="43"/>
        <v>159150.14353005722</v>
      </c>
      <c r="BD121" s="107"/>
      <c r="BE121" s="107">
        <f t="shared" si="57"/>
        <v>74622.404287577927</v>
      </c>
      <c r="BF121" s="107"/>
      <c r="BG121" s="107">
        <f t="shared" si="44"/>
        <v>216886.94278803785</v>
      </c>
      <c r="BH121" s="107"/>
      <c r="BI121" s="107">
        <f t="shared" si="45"/>
        <v>0</v>
      </c>
      <c r="BJ121" s="107"/>
      <c r="BK121" s="107">
        <f t="shared" si="58"/>
        <v>291509.34707561578</v>
      </c>
      <c r="BL121" s="107"/>
      <c r="BM121" s="107">
        <f t="shared" si="59"/>
        <v>0</v>
      </c>
      <c r="BN121" s="107"/>
      <c r="BO121" s="107">
        <f t="shared" si="46"/>
        <v>0</v>
      </c>
      <c r="BP121" s="107"/>
      <c r="BQ121" s="107">
        <f t="shared" si="60"/>
        <v>0</v>
      </c>
      <c r="BR121" s="107"/>
      <c r="BS121" s="107">
        <f t="shared" si="61"/>
        <v>0</v>
      </c>
      <c r="BT121" s="107"/>
      <c r="BU121" s="107">
        <f t="shared" si="47"/>
        <v>0</v>
      </c>
      <c r="BV121" s="107"/>
      <c r="BW121" s="107">
        <f t="shared" si="62"/>
        <v>0</v>
      </c>
      <c r="BX121" s="107"/>
      <c r="BY121" s="107">
        <f t="shared" si="32"/>
        <v>0</v>
      </c>
      <c r="BZ121" s="107"/>
      <c r="CA121" s="107">
        <f t="shared" si="48"/>
        <v>0</v>
      </c>
      <c r="CB121" s="2"/>
    </row>
    <row r="122" spans="1:80" x14ac:dyDescent="0.3">
      <c r="A122" s="2">
        <f t="shared" si="49"/>
        <v>8</v>
      </c>
      <c r="C122" s="105">
        <f t="shared" si="63"/>
        <v>48273</v>
      </c>
      <c r="E122" s="103" cm="1">
        <f t="array" ref="E122">IFERROR(IF(AND($C122&gt;='[1]Assumptions &amp; Sensitivities'!$C$8,'LP Waterfall'!$C122&lt;='[1]Assumptions &amp; Sensitivities'!$C$14),INDEX('[1]Preferred Waterfall'!$Q$28:$Q$160,MATCH('LP Waterfall'!$C122,'[1]Preferred Waterfall'!$C$28:$C$160,0),),0),0)</f>
        <v>293188.72047223046</v>
      </c>
      <c r="G122" s="103">
        <f>IF($E122&lt;=0,0,SUMIFS('[1]Monthly Proforma'!$E$145:$FF$145,'[1]Monthly Proforma'!$E$2:$FF$2,'LP Waterfall'!$C122))</f>
        <v>293188.72047223046</v>
      </c>
      <c r="I122" s="104">
        <f t="shared" si="50"/>
        <v>293188.72047223046</v>
      </c>
      <c r="J122" s="66"/>
      <c r="K122" s="66">
        <f t="shared" si="33"/>
        <v>75126.216306562332</v>
      </c>
      <c r="L122" s="66"/>
      <c r="M122" s="66">
        <f t="shared" si="34"/>
        <v>29318.872047223045</v>
      </c>
      <c r="N122" s="66"/>
      <c r="O122" s="66">
        <f t="shared" si="35"/>
        <v>218062.50416566813</v>
      </c>
      <c r="P122" s="66"/>
      <c r="Q122" s="66">
        <f t="shared" si="51"/>
        <v>125571.87188817834</v>
      </c>
      <c r="R122" s="66"/>
      <c r="S122" s="66">
        <f t="shared" si="52"/>
        <v>0</v>
      </c>
      <c r="T122" s="66"/>
      <c r="U122" s="66">
        <f t="shared" si="36"/>
        <v>75126.216306562332</v>
      </c>
      <c r="V122" s="66"/>
      <c r="W122" s="66">
        <f t="shared" si="37"/>
        <v>218062.50416566813</v>
      </c>
      <c r="X122" s="66"/>
      <c r="Y122" s="66">
        <f t="shared" si="53"/>
        <v>0</v>
      </c>
      <c r="Z122" s="66"/>
      <c r="AA122" s="66">
        <f t="shared" si="54"/>
        <v>0</v>
      </c>
      <c r="AB122" s="66"/>
      <c r="AC122" s="66" cm="1">
        <f t="array" ref="AC122">IF(INDEX('[1]Preferred Waterfall'!$Y$28:$Y$160,MATCH('LP Waterfall'!$C122,'[1]Preferred Waterfall'!$C$28:$C$160,0),)&lt;0,INDEX('[1]Preferred Waterfall'!$Y$28:$Y$160,MATCH('LP Waterfall'!$C122,'[1]Preferred Waterfall'!$C$28:$C$160,0),),0)</f>
        <v>0</v>
      </c>
      <c r="AD122" s="66"/>
      <c r="AE122" s="66">
        <f t="shared" si="55"/>
        <v>-6374326.1455683261</v>
      </c>
      <c r="AF122" s="66"/>
      <c r="AG122" s="66">
        <f>IF($C122='[1]Assumptions &amp; Sensitivities'!$G$49,'[1]Operating Statement &amp; Refi'!$Z$16,0)</f>
        <v>0</v>
      </c>
      <c r="AH122" s="66"/>
      <c r="AI122" s="66">
        <f>IF($C122='[1]Assumptions &amp; Sensitivities'!$G$49,'[1]Operating Statement &amp; Refi'!$Z$17,0)</f>
        <v>0</v>
      </c>
      <c r="AJ122" s="66"/>
      <c r="AK122" s="66" cm="1">
        <f t="array" ref="AK122">-IF(INDEX('[1]Preferred Waterfall'!$AE$28:$AE$160,MATCH('LP Waterfall'!$C122,'[1]Preferred Waterfall'!$C$28:$C$160,0),)&lt;0,0,INDEX('[1]Preferred Waterfall'!$AE$28:$AE$160,MATCH('LP Waterfall'!$C122,'[1]Preferred Waterfall'!$C$28:$C$160,0),))</f>
        <v>0</v>
      </c>
      <c r="AL122" s="66"/>
      <c r="AM122" s="66">
        <f t="shared" si="56"/>
        <v>-6374326.1455683261</v>
      </c>
      <c r="AN122" s="66"/>
      <c r="AO122" s="66">
        <f>IF($C122='[1]Operating Statement &amp; Refi'!$U$12,SUM('LP Waterfall'!$AG122,'LP Waterfall'!$AI122,'LP Waterfall'!AK122,$G122),IF($C122&gt;'[1]Operating Statement &amp; Refi'!$U$12,$E122,0))</f>
        <v>293188.72047223046</v>
      </c>
      <c r="AP122" s="66"/>
      <c r="AQ122" s="66">
        <f>IF(AND($C122&gt;='[1]Assumptions &amp; Sensitivities'!$G$49,$C122&lt;='[1]Assumptions &amp; Sensitivities'!$C$14),AQ$26*(-SUM($AG$28:AK122)+$M$18)/-12,0)*-1</f>
        <v>64151.999175534031</v>
      </c>
      <c r="AR122" s="66"/>
      <c r="AS122" s="66">
        <f t="shared" si="38"/>
        <v>6415.1999175534038</v>
      </c>
      <c r="AT122" s="66"/>
      <c r="AU122" s="66">
        <f t="shared" si="39"/>
        <v>57736.799257980631</v>
      </c>
      <c r="AV122" s="66"/>
      <c r="AW122" s="66">
        <f t="shared" si="40"/>
        <v>-6374326.1455683261</v>
      </c>
      <c r="AX122" s="66"/>
      <c r="AY122" s="66">
        <f t="shared" si="41"/>
        <v>22903.672129669641</v>
      </c>
      <c r="AZ122" s="66"/>
      <c r="BA122" s="66">
        <f t="shared" si="42"/>
        <v>45807.34425933929</v>
      </c>
      <c r="BB122" s="66"/>
      <c r="BC122" s="66">
        <f t="shared" si="43"/>
        <v>160325.7049076875</v>
      </c>
      <c r="BD122" s="66"/>
      <c r="BE122" s="66">
        <f t="shared" si="57"/>
        <v>75126.216306562332</v>
      </c>
      <c r="BF122" s="66"/>
      <c r="BG122" s="66">
        <f t="shared" si="44"/>
        <v>218062.50416566813</v>
      </c>
      <c r="BH122" s="66"/>
      <c r="BI122" s="66">
        <f t="shared" si="45"/>
        <v>0</v>
      </c>
      <c r="BJ122" s="66"/>
      <c r="BK122" s="66">
        <f t="shared" si="58"/>
        <v>293188.72047223046</v>
      </c>
      <c r="BL122" s="66"/>
      <c r="BM122" s="66">
        <f t="shared" si="59"/>
        <v>0</v>
      </c>
      <c r="BN122" s="66"/>
      <c r="BO122" s="66">
        <f t="shared" si="46"/>
        <v>0</v>
      </c>
      <c r="BP122" s="66"/>
      <c r="BQ122" s="66">
        <f t="shared" si="60"/>
        <v>0</v>
      </c>
      <c r="BR122" s="66"/>
      <c r="BS122" s="66">
        <f t="shared" si="61"/>
        <v>0</v>
      </c>
      <c r="BT122" s="66"/>
      <c r="BU122" s="66">
        <f t="shared" si="47"/>
        <v>0</v>
      </c>
      <c r="BV122" s="66"/>
      <c r="BW122" s="66">
        <f t="shared" si="62"/>
        <v>0</v>
      </c>
      <c r="BX122" s="66"/>
      <c r="BY122" s="66">
        <f t="shared" si="32"/>
        <v>0</v>
      </c>
      <c r="BZ122" s="66"/>
      <c r="CA122" s="66">
        <f t="shared" si="48"/>
        <v>0</v>
      </c>
      <c r="CB122" s="2"/>
    </row>
    <row r="123" spans="1:80" x14ac:dyDescent="0.3">
      <c r="A123" s="2">
        <f t="shared" si="49"/>
        <v>8</v>
      </c>
      <c r="C123" s="105">
        <f t="shared" si="63"/>
        <v>48304</v>
      </c>
      <c r="E123" s="103" cm="1">
        <f t="array" ref="E123">IFERROR(IF(AND($C123&gt;='[1]Assumptions &amp; Sensitivities'!$C$8,'LP Waterfall'!$C123&lt;='[1]Assumptions &amp; Sensitivities'!$C$14),INDEX('[1]Preferred Waterfall'!$Q$28:$Q$160,MATCH('LP Waterfall'!$C123,'[1]Preferred Waterfall'!$C$28:$C$160,0),),0),0)</f>
        <v>294868.09386884491</v>
      </c>
      <c r="G123" s="103">
        <f>IF($E123&lt;=0,0,SUMIFS('[1]Monthly Proforma'!$E$145:$FF$145,'[1]Monthly Proforma'!$E$2:$FF$2,'LP Waterfall'!$C123))</f>
        <v>294868.09386884491</v>
      </c>
      <c r="I123" s="106">
        <f t="shared" si="50"/>
        <v>294868.09386884491</v>
      </c>
      <c r="J123" s="107"/>
      <c r="K123" s="107">
        <f t="shared" si="33"/>
        <v>75630.028325546664</v>
      </c>
      <c r="L123" s="107"/>
      <c r="M123" s="107">
        <f t="shared" si="34"/>
        <v>29486.809386884488</v>
      </c>
      <c r="N123" s="107"/>
      <c r="O123" s="107">
        <f t="shared" si="35"/>
        <v>219238.06554329823</v>
      </c>
      <c r="P123" s="107"/>
      <c r="Q123" s="107">
        <f t="shared" si="51"/>
        <v>126253.83773133252</v>
      </c>
      <c r="R123" s="107"/>
      <c r="S123" s="107">
        <f t="shared" si="52"/>
        <v>0</v>
      </c>
      <c r="T123" s="107"/>
      <c r="U123" s="107">
        <f t="shared" si="36"/>
        <v>75630.028325546664</v>
      </c>
      <c r="V123" s="107"/>
      <c r="W123" s="107">
        <f t="shared" si="37"/>
        <v>219238.06554329823</v>
      </c>
      <c r="X123" s="107"/>
      <c r="Y123" s="107">
        <f t="shared" si="53"/>
        <v>0</v>
      </c>
      <c r="Z123" s="107"/>
      <c r="AA123" s="107">
        <f t="shared" si="54"/>
        <v>0</v>
      </c>
      <c r="AB123" s="107"/>
      <c r="AC123" s="107" cm="1">
        <f t="array" ref="AC123">IF(INDEX('[1]Preferred Waterfall'!$Y$28:$Y$160,MATCH('LP Waterfall'!$C123,'[1]Preferred Waterfall'!$C$28:$C$160,0),)&lt;0,INDEX('[1]Preferred Waterfall'!$Y$28:$Y$160,MATCH('LP Waterfall'!$C123,'[1]Preferred Waterfall'!$C$28:$C$160,0),),0)</f>
        <v>0</v>
      </c>
      <c r="AD123" s="107"/>
      <c r="AE123" s="107">
        <f t="shared" si="55"/>
        <v>-6374326.1455683261</v>
      </c>
      <c r="AF123" s="107"/>
      <c r="AG123" s="107">
        <f>IF($C123='[1]Assumptions &amp; Sensitivities'!$G$49,'[1]Operating Statement &amp; Refi'!$Z$16,0)</f>
        <v>0</v>
      </c>
      <c r="AH123" s="107"/>
      <c r="AI123" s="107">
        <f>IF($C123='[1]Assumptions &amp; Sensitivities'!$G$49,'[1]Operating Statement &amp; Refi'!$Z$17,0)</f>
        <v>0</v>
      </c>
      <c r="AJ123" s="107"/>
      <c r="AK123" s="107" cm="1">
        <f t="array" ref="AK123">-IF(INDEX('[1]Preferred Waterfall'!$AE$28:$AE$160,MATCH('LP Waterfall'!$C123,'[1]Preferred Waterfall'!$C$28:$C$160,0),)&lt;0,0,INDEX('[1]Preferred Waterfall'!$AE$28:$AE$160,MATCH('LP Waterfall'!$C123,'[1]Preferred Waterfall'!$C$28:$C$160,0),))</f>
        <v>0</v>
      </c>
      <c r="AL123" s="107"/>
      <c r="AM123" s="107">
        <f t="shared" si="56"/>
        <v>-6374326.1455683261</v>
      </c>
      <c r="AN123" s="107"/>
      <c r="AO123" s="107">
        <f>IF($C123='[1]Operating Statement &amp; Refi'!$U$12,SUM('LP Waterfall'!$AG123,'LP Waterfall'!$AI123,'LP Waterfall'!AK123,$G123),IF($C123&gt;'[1]Operating Statement &amp; Refi'!$U$12,$E123,0))</f>
        <v>294868.09386884491</v>
      </c>
      <c r="AP123" s="107"/>
      <c r="AQ123" s="107">
        <f>IF(AND($C123&gt;='[1]Assumptions &amp; Sensitivities'!$G$49,$C123&lt;='[1]Assumptions &amp; Sensitivities'!$C$14),AQ$26*(-SUM($AG$28:AK123)+$M$18)/-12,0)*-1</f>
        <v>64151.999175534031</v>
      </c>
      <c r="AR123" s="107"/>
      <c r="AS123" s="107">
        <f t="shared" si="38"/>
        <v>6415.1999175534038</v>
      </c>
      <c r="AT123" s="107"/>
      <c r="AU123" s="107">
        <f t="shared" si="39"/>
        <v>57736.799257980631</v>
      </c>
      <c r="AV123" s="107"/>
      <c r="AW123" s="107">
        <f t="shared" si="40"/>
        <v>-6374326.1455683261</v>
      </c>
      <c r="AX123" s="107"/>
      <c r="AY123" s="107">
        <f t="shared" si="41"/>
        <v>23071.609469331084</v>
      </c>
      <c r="AZ123" s="107"/>
      <c r="BA123" s="107">
        <f t="shared" si="42"/>
        <v>46143.218938662176</v>
      </c>
      <c r="BB123" s="107"/>
      <c r="BC123" s="107">
        <f t="shared" si="43"/>
        <v>161501.2662853176</v>
      </c>
      <c r="BD123" s="107"/>
      <c r="BE123" s="107">
        <f t="shared" si="57"/>
        <v>75630.028325546664</v>
      </c>
      <c r="BF123" s="107"/>
      <c r="BG123" s="107">
        <f t="shared" si="44"/>
        <v>219238.06554329823</v>
      </c>
      <c r="BH123" s="107"/>
      <c r="BI123" s="107">
        <f t="shared" si="45"/>
        <v>0</v>
      </c>
      <c r="BJ123" s="107"/>
      <c r="BK123" s="107">
        <f t="shared" si="58"/>
        <v>294868.09386884491</v>
      </c>
      <c r="BL123" s="107"/>
      <c r="BM123" s="107">
        <f t="shared" si="59"/>
        <v>0</v>
      </c>
      <c r="BN123" s="107"/>
      <c r="BO123" s="107">
        <f t="shared" si="46"/>
        <v>0</v>
      </c>
      <c r="BP123" s="107"/>
      <c r="BQ123" s="107">
        <f t="shared" si="60"/>
        <v>0</v>
      </c>
      <c r="BR123" s="107"/>
      <c r="BS123" s="107">
        <f t="shared" si="61"/>
        <v>0</v>
      </c>
      <c r="BT123" s="107"/>
      <c r="BU123" s="107">
        <f t="shared" si="47"/>
        <v>0</v>
      </c>
      <c r="BV123" s="107"/>
      <c r="BW123" s="107">
        <f t="shared" si="62"/>
        <v>0</v>
      </c>
      <c r="BX123" s="107"/>
      <c r="BY123" s="107">
        <f t="shared" si="32"/>
        <v>0</v>
      </c>
      <c r="BZ123" s="107"/>
      <c r="CA123" s="107">
        <f t="shared" si="48"/>
        <v>2.9103830456733704E-11</v>
      </c>
      <c r="CB123" s="2"/>
    </row>
    <row r="124" spans="1:80" x14ac:dyDescent="0.3">
      <c r="A124" s="2">
        <f t="shared" si="49"/>
        <v>8</v>
      </c>
      <c r="C124" s="105">
        <f t="shared" si="63"/>
        <v>48334</v>
      </c>
      <c r="E124" s="103" cm="1">
        <f t="array" ref="E124">IFERROR(IF(AND($C124&gt;='[1]Assumptions &amp; Sensitivities'!$C$8,'LP Waterfall'!$C124&lt;='[1]Assumptions &amp; Sensitivities'!$C$14),INDEX('[1]Preferred Waterfall'!$Q$28:$Q$160,MATCH('LP Waterfall'!$C124,'[1]Preferred Waterfall'!$C$28:$C$160,0),),0),0)</f>
        <v>296547.46726545936</v>
      </c>
      <c r="G124" s="103">
        <f>IF($E124&lt;=0,0,SUMIFS('[1]Monthly Proforma'!$E$145:$FF$145,'[1]Monthly Proforma'!$E$2:$FF$2,'LP Waterfall'!$C124))</f>
        <v>296547.46726545936</v>
      </c>
      <c r="I124" s="104">
        <f t="shared" si="50"/>
        <v>296547.46726545936</v>
      </c>
      <c r="J124" s="66"/>
      <c r="K124" s="66">
        <f t="shared" si="33"/>
        <v>76133.840344530996</v>
      </c>
      <c r="L124" s="66"/>
      <c r="M124" s="66">
        <f t="shared" si="34"/>
        <v>29654.746726545935</v>
      </c>
      <c r="N124" s="66"/>
      <c r="O124" s="66">
        <f t="shared" si="35"/>
        <v>220413.62692092836</v>
      </c>
      <c r="P124" s="66"/>
      <c r="Q124" s="66">
        <f t="shared" si="51"/>
        <v>126935.80357448672</v>
      </c>
      <c r="R124" s="66"/>
      <c r="S124" s="66">
        <f t="shared" si="52"/>
        <v>0</v>
      </c>
      <c r="T124" s="66"/>
      <c r="U124" s="66">
        <f t="shared" si="36"/>
        <v>76133.840344530996</v>
      </c>
      <c r="V124" s="66"/>
      <c r="W124" s="66">
        <f t="shared" si="37"/>
        <v>220413.62692092836</v>
      </c>
      <c r="X124" s="66"/>
      <c r="Y124" s="66">
        <f t="shared" si="53"/>
        <v>0</v>
      </c>
      <c r="Z124" s="66"/>
      <c r="AA124" s="66">
        <f t="shared" si="54"/>
        <v>0</v>
      </c>
      <c r="AB124" s="66"/>
      <c r="AC124" s="66" cm="1">
        <f t="array" ref="AC124">IF(INDEX('[1]Preferred Waterfall'!$Y$28:$Y$160,MATCH('LP Waterfall'!$C124,'[1]Preferred Waterfall'!$C$28:$C$160,0),)&lt;0,INDEX('[1]Preferred Waterfall'!$Y$28:$Y$160,MATCH('LP Waterfall'!$C124,'[1]Preferred Waterfall'!$C$28:$C$160,0),),0)</f>
        <v>0</v>
      </c>
      <c r="AD124" s="66"/>
      <c r="AE124" s="66">
        <f t="shared" si="55"/>
        <v>-6374326.1455683261</v>
      </c>
      <c r="AF124" s="66"/>
      <c r="AG124" s="66">
        <f>IF($C124='[1]Assumptions &amp; Sensitivities'!$G$49,'[1]Operating Statement &amp; Refi'!$Z$16,0)</f>
        <v>0</v>
      </c>
      <c r="AH124" s="66"/>
      <c r="AI124" s="66">
        <f>IF($C124='[1]Assumptions &amp; Sensitivities'!$G$49,'[1]Operating Statement &amp; Refi'!$Z$17,0)</f>
        <v>0</v>
      </c>
      <c r="AJ124" s="66"/>
      <c r="AK124" s="66" cm="1">
        <f t="array" ref="AK124">-IF(INDEX('[1]Preferred Waterfall'!$AE$28:$AE$160,MATCH('LP Waterfall'!$C124,'[1]Preferred Waterfall'!$C$28:$C$160,0),)&lt;0,0,INDEX('[1]Preferred Waterfall'!$AE$28:$AE$160,MATCH('LP Waterfall'!$C124,'[1]Preferred Waterfall'!$C$28:$C$160,0),))</f>
        <v>0</v>
      </c>
      <c r="AL124" s="66"/>
      <c r="AM124" s="66">
        <f t="shared" si="56"/>
        <v>-6374326.1455683261</v>
      </c>
      <c r="AN124" s="66"/>
      <c r="AO124" s="66">
        <f>IF($C124='[1]Operating Statement &amp; Refi'!$U$12,SUM('LP Waterfall'!$AG124,'LP Waterfall'!$AI124,'LP Waterfall'!AK124,$G124),IF($C124&gt;'[1]Operating Statement &amp; Refi'!$U$12,$E124,0))</f>
        <v>296547.46726545936</v>
      </c>
      <c r="AP124" s="66"/>
      <c r="AQ124" s="66">
        <f>IF(AND($C124&gt;='[1]Assumptions &amp; Sensitivities'!$G$49,$C124&lt;='[1]Assumptions &amp; Sensitivities'!$C$14),AQ$26*(-SUM($AG$28:AK124)+$M$18)/-12,0)*-1</f>
        <v>64151.999175534031</v>
      </c>
      <c r="AR124" s="66"/>
      <c r="AS124" s="66">
        <f t="shared" si="38"/>
        <v>6415.1999175534038</v>
      </c>
      <c r="AT124" s="66"/>
      <c r="AU124" s="66">
        <f t="shared" si="39"/>
        <v>57736.799257980631</v>
      </c>
      <c r="AV124" s="66"/>
      <c r="AW124" s="66">
        <f t="shared" si="40"/>
        <v>-6374326.1455683261</v>
      </c>
      <c r="AX124" s="66"/>
      <c r="AY124" s="66">
        <f t="shared" si="41"/>
        <v>23239.546808992531</v>
      </c>
      <c r="AZ124" s="66"/>
      <c r="BA124" s="66">
        <f t="shared" si="42"/>
        <v>46479.093617985069</v>
      </c>
      <c r="BB124" s="66"/>
      <c r="BC124" s="66">
        <f t="shared" si="43"/>
        <v>162676.82766294773</v>
      </c>
      <c r="BD124" s="66"/>
      <c r="BE124" s="66">
        <f t="shared" si="57"/>
        <v>76133.840344530996</v>
      </c>
      <c r="BF124" s="66"/>
      <c r="BG124" s="66">
        <f t="shared" si="44"/>
        <v>220413.62692092836</v>
      </c>
      <c r="BH124" s="66"/>
      <c r="BI124" s="66">
        <f t="shared" si="45"/>
        <v>0</v>
      </c>
      <c r="BJ124" s="66"/>
      <c r="BK124" s="66">
        <f t="shared" si="58"/>
        <v>296547.46726545936</v>
      </c>
      <c r="BL124" s="66"/>
      <c r="BM124" s="66">
        <f t="shared" si="59"/>
        <v>0</v>
      </c>
      <c r="BN124" s="66"/>
      <c r="BO124" s="66">
        <f t="shared" si="46"/>
        <v>0</v>
      </c>
      <c r="BP124" s="66"/>
      <c r="BQ124" s="66">
        <f t="shared" si="60"/>
        <v>0</v>
      </c>
      <c r="BR124" s="66"/>
      <c r="BS124" s="66">
        <f t="shared" si="61"/>
        <v>0</v>
      </c>
      <c r="BT124" s="66"/>
      <c r="BU124" s="66">
        <f t="shared" si="47"/>
        <v>0</v>
      </c>
      <c r="BV124" s="66"/>
      <c r="BW124" s="66">
        <f t="shared" si="62"/>
        <v>0</v>
      </c>
      <c r="BX124" s="66"/>
      <c r="BY124" s="66">
        <f t="shared" si="32"/>
        <v>0</v>
      </c>
      <c r="BZ124" s="66"/>
      <c r="CA124" s="66">
        <f t="shared" si="48"/>
        <v>-2.9103830456733704E-11</v>
      </c>
      <c r="CB124" s="2"/>
    </row>
    <row r="125" spans="1:80" x14ac:dyDescent="0.3">
      <c r="A125" s="2">
        <f t="shared" si="49"/>
        <v>9</v>
      </c>
      <c r="C125" s="105">
        <f t="shared" si="63"/>
        <v>48365</v>
      </c>
      <c r="E125" s="103" cm="1">
        <f t="array" ref="E125">IFERROR(IF(AND($C125&gt;='[1]Assumptions &amp; Sensitivities'!$C$8,'LP Waterfall'!$C125&lt;='[1]Assumptions &amp; Sensitivities'!$C$14),INDEX('[1]Preferred Waterfall'!$Q$28:$Q$160,MATCH('LP Waterfall'!$C125,'[1]Preferred Waterfall'!$C$28:$C$160,0),),0),0)</f>
        <v>298226.84066207393</v>
      </c>
      <c r="G125" s="103">
        <f>IF($E125&lt;=0,0,SUMIFS('[1]Monthly Proforma'!$E$145:$FF$145,'[1]Monthly Proforma'!$E$2:$FF$2,'LP Waterfall'!$C125))</f>
        <v>298226.84066207393</v>
      </c>
      <c r="I125" s="106">
        <f t="shared" si="50"/>
        <v>298226.84066207393</v>
      </c>
      <c r="J125" s="107"/>
      <c r="K125" s="107">
        <f t="shared" si="33"/>
        <v>76637.652363515372</v>
      </c>
      <c r="L125" s="107"/>
      <c r="M125" s="107">
        <f t="shared" si="34"/>
        <v>29822.684066207392</v>
      </c>
      <c r="N125" s="107"/>
      <c r="O125" s="107">
        <f t="shared" si="35"/>
        <v>221589.18829855855</v>
      </c>
      <c r="P125" s="107"/>
      <c r="Q125" s="107">
        <f t="shared" si="51"/>
        <v>127617.76941764096</v>
      </c>
      <c r="R125" s="107"/>
      <c r="S125" s="107">
        <f t="shared" si="52"/>
        <v>0</v>
      </c>
      <c r="T125" s="107"/>
      <c r="U125" s="107">
        <f t="shared" si="36"/>
        <v>76637.652363515372</v>
      </c>
      <c r="V125" s="107"/>
      <c r="W125" s="107">
        <f t="shared" si="37"/>
        <v>221589.18829855855</v>
      </c>
      <c r="X125" s="107"/>
      <c r="Y125" s="107">
        <f t="shared" si="53"/>
        <v>0</v>
      </c>
      <c r="Z125" s="107"/>
      <c r="AA125" s="107">
        <f t="shared" si="54"/>
        <v>0</v>
      </c>
      <c r="AB125" s="107"/>
      <c r="AC125" s="107" cm="1">
        <f t="array" ref="AC125">IF(INDEX('[1]Preferred Waterfall'!$Y$28:$Y$160,MATCH('LP Waterfall'!$C125,'[1]Preferred Waterfall'!$C$28:$C$160,0),)&lt;0,INDEX('[1]Preferred Waterfall'!$Y$28:$Y$160,MATCH('LP Waterfall'!$C125,'[1]Preferred Waterfall'!$C$28:$C$160,0),),0)</f>
        <v>0</v>
      </c>
      <c r="AD125" s="107"/>
      <c r="AE125" s="107">
        <f t="shared" si="55"/>
        <v>-6374326.1455683261</v>
      </c>
      <c r="AF125" s="107"/>
      <c r="AG125" s="107">
        <f>IF($C125='[1]Assumptions &amp; Sensitivities'!$G$49,'[1]Operating Statement &amp; Refi'!$Z$16,0)</f>
        <v>0</v>
      </c>
      <c r="AH125" s="107"/>
      <c r="AI125" s="107">
        <f>IF($C125='[1]Assumptions &amp; Sensitivities'!$G$49,'[1]Operating Statement &amp; Refi'!$Z$17,0)</f>
        <v>0</v>
      </c>
      <c r="AJ125" s="107"/>
      <c r="AK125" s="107" cm="1">
        <f t="array" ref="AK125">-IF(INDEX('[1]Preferred Waterfall'!$AE$28:$AE$160,MATCH('LP Waterfall'!$C125,'[1]Preferred Waterfall'!$C$28:$C$160,0),)&lt;0,0,INDEX('[1]Preferred Waterfall'!$AE$28:$AE$160,MATCH('LP Waterfall'!$C125,'[1]Preferred Waterfall'!$C$28:$C$160,0),))</f>
        <v>0</v>
      </c>
      <c r="AL125" s="107"/>
      <c r="AM125" s="107">
        <f t="shared" si="56"/>
        <v>-6374326.1455683261</v>
      </c>
      <c r="AN125" s="107"/>
      <c r="AO125" s="107">
        <f>IF($C125='[1]Operating Statement &amp; Refi'!$U$12,SUM('LP Waterfall'!$AG125,'LP Waterfall'!$AI125,'LP Waterfall'!AK125,$G125),IF($C125&gt;'[1]Operating Statement &amp; Refi'!$U$12,$E125,0))</f>
        <v>298226.84066207393</v>
      </c>
      <c r="AP125" s="107"/>
      <c r="AQ125" s="107">
        <f>IF(AND($C125&gt;='[1]Assumptions &amp; Sensitivities'!$G$49,$C125&lt;='[1]Assumptions &amp; Sensitivities'!$C$14),AQ$26*(-SUM($AG$28:AK125)+$M$18)/-12,0)*-1</f>
        <v>64151.999175534031</v>
      </c>
      <c r="AR125" s="107"/>
      <c r="AS125" s="107">
        <f t="shared" si="38"/>
        <v>6415.1999175534038</v>
      </c>
      <c r="AT125" s="107"/>
      <c r="AU125" s="107">
        <f t="shared" si="39"/>
        <v>57736.799257980631</v>
      </c>
      <c r="AV125" s="107"/>
      <c r="AW125" s="107">
        <f t="shared" si="40"/>
        <v>-6374326.1455683261</v>
      </c>
      <c r="AX125" s="107"/>
      <c r="AY125" s="107">
        <f t="shared" si="41"/>
        <v>23407.484148653988</v>
      </c>
      <c r="AZ125" s="107"/>
      <c r="BA125" s="107">
        <f t="shared" si="42"/>
        <v>46814.968297307983</v>
      </c>
      <c r="BB125" s="107"/>
      <c r="BC125" s="107">
        <f t="shared" si="43"/>
        <v>163852.38904057792</v>
      </c>
      <c r="BD125" s="107"/>
      <c r="BE125" s="107">
        <f t="shared" si="57"/>
        <v>76637.652363515372</v>
      </c>
      <c r="BF125" s="107"/>
      <c r="BG125" s="107">
        <f t="shared" si="44"/>
        <v>221589.18829855855</v>
      </c>
      <c r="BH125" s="107"/>
      <c r="BI125" s="107">
        <f t="shared" si="45"/>
        <v>0</v>
      </c>
      <c r="BJ125" s="107"/>
      <c r="BK125" s="107">
        <f t="shared" si="58"/>
        <v>298226.84066207393</v>
      </c>
      <c r="BL125" s="107"/>
      <c r="BM125" s="107">
        <f t="shared" si="59"/>
        <v>0</v>
      </c>
      <c r="BN125" s="107"/>
      <c r="BO125" s="107">
        <f t="shared" si="46"/>
        <v>0</v>
      </c>
      <c r="BP125" s="107"/>
      <c r="BQ125" s="107">
        <f t="shared" si="60"/>
        <v>0</v>
      </c>
      <c r="BR125" s="107"/>
      <c r="BS125" s="107">
        <f t="shared" si="61"/>
        <v>0</v>
      </c>
      <c r="BT125" s="107"/>
      <c r="BU125" s="107">
        <f t="shared" si="47"/>
        <v>0</v>
      </c>
      <c r="BV125" s="107"/>
      <c r="BW125" s="107">
        <f t="shared" si="62"/>
        <v>0</v>
      </c>
      <c r="BX125" s="107"/>
      <c r="BY125" s="107">
        <f t="shared" si="32"/>
        <v>0</v>
      </c>
      <c r="BZ125" s="107"/>
      <c r="CA125" s="107">
        <f t="shared" si="48"/>
        <v>0</v>
      </c>
      <c r="CB125" s="2"/>
    </row>
    <row r="126" spans="1:80" x14ac:dyDescent="0.3">
      <c r="A126" s="2">
        <f t="shared" si="49"/>
        <v>9</v>
      </c>
      <c r="C126" s="105">
        <f t="shared" si="63"/>
        <v>48395</v>
      </c>
      <c r="E126" s="103" cm="1">
        <f t="array" ref="E126">IFERROR(IF(AND($C126&gt;='[1]Assumptions &amp; Sensitivities'!$C$8,'LP Waterfall'!$C126&lt;='[1]Assumptions &amp; Sensitivities'!$C$14),INDEX('[1]Preferred Waterfall'!$Q$28:$Q$160,MATCH('LP Waterfall'!$C126,'[1]Preferred Waterfall'!$C$28:$C$160,0),),0),0)</f>
        <v>299906.21405868861</v>
      </c>
      <c r="G126" s="103">
        <f>IF($E126&lt;=0,0,SUMIFS('[1]Monthly Proforma'!$E$145:$FF$145,'[1]Monthly Proforma'!$E$2:$FF$2,'LP Waterfall'!$C126))</f>
        <v>299906.21405868861</v>
      </c>
      <c r="I126" s="104">
        <f t="shared" si="50"/>
        <v>299906.21405868861</v>
      </c>
      <c r="J126" s="66"/>
      <c r="K126" s="66">
        <f t="shared" si="33"/>
        <v>77141.464382499777</v>
      </c>
      <c r="L126" s="66"/>
      <c r="M126" s="66">
        <f t="shared" si="34"/>
        <v>29990.62140586886</v>
      </c>
      <c r="N126" s="66"/>
      <c r="O126" s="66">
        <f t="shared" si="35"/>
        <v>222764.74967618883</v>
      </c>
      <c r="P126" s="66"/>
      <c r="Q126" s="66">
        <f t="shared" si="51"/>
        <v>128299.73526079523</v>
      </c>
      <c r="R126" s="66"/>
      <c r="S126" s="66">
        <f t="shared" si="52"/>
        <v>0</v>
      </c>
      <c r="T126" s="66"/>
      <c r="U126" s="66">
        <f t="shared" si="36"/>
        <v>77141.464382499777</v>
      </c>
      <c r="V126" s="66"/>
      <c r="W126" s="66">
        <f t="shared" si="37"/>
        <v>222764.74967618883</v>
      </c>
      <c r="X126" s="66"/>
      <c r="Y126" s="66">
        <f t="shared" si="53"/>
        <v>0</v>
      </c>
      <c r="Z126" s="66"/>
      <c r="AA126" s="66">
        <f t="shared" si="54"/>
        <v>0</v>
      </c>
      <c r="AB126" s="66"/>
      <c r="AC126" s="66" cm="1">
        <f t="array" ref="AC126">IF(INDEX('[1]Preferred Waterfall'!$Y$28:$Y$160,MATCH('LP Waterfall'!$C126,'[1]Preferred Waterfall'!$C$28:$C$160,0),)&lt;0,INDEX('[1]Preferred Waterfall'!$Y$28:$Y$160,MATCH('LP Waterfall'!$C126,'[1]Preferred Waterfall'!$C$28:$C$160,0),),0)</f>
        <v>0</v>
      </c>
      <c r="AD126" s="66"/>
      <c r="AE126" s="66">
        <f t="shared" si="55"/>
        <v>-6374326.1455683261</v>
      </c>
      <c r="AF126" s="66"/>
      <c r="AG126" s="66">
        <f>IF($C126='[1]Assumptions &amp; Sensitivities'!$G$49,'[1]Operating Statement &amp; Refi'!$Z$16,0)</f>
        <v>0</v>
      </c>
      <c r="AH126" s="66"/>
      <c r="AI126" s="66">
        <f>IF($C126='[1]Assumptions &amp; Sensitivities'!$G$49,'[1]Operating Statement &amp; Refi'!$Z$17,0)</f>
        <v>0</v>
      </c>
      <c r="AJ126" s="66"/>
      <c r="AK126" s="66" cm="1">
        <f t="array" ref="AK126">-IF(INDEX('[1]Preferred Waterfall'!$AE$28:$AE$160,MATCH('LP Waterfall'!$C126,'[1]Preferred Waterfall'!$C$28:$C$160,0),)&lt;0,0,INDEX('[1]Preferred Waterfall'!$AE$28:$AE$160,MATCH('LP Waterfall'!$C126,'[1]Preferred Waterfall'!$C$28:$C$160,0),))</f>
        <v>0</v>
      </c>
      <c r="AL126" s="66"/>
      <c r="AM126" s="66">
        <f t="shared" si="56"/>
        <v>-6374326.1455683261</v>
      </c>
      <c r="AN126" s="66"/>
      <c r="AO126" s="66">
        <f>IF($C126='[1]Operating Statement &amp; Refi'!$U$12,SUM('LP Waterfall'!$AG126,'LP Waterfall'!$AI126,'LP Waterfall'!AK126,$G126),IF($C126&gt;'[1]Operating Statement &amp; Refi'!$U$12,$E126,0))</f>
        <v>299906.21405868861</v>
      </c>
      <c r="AP126" s="66"/>
      <c r="AQ126" s="66">
        <f>IF(AND($C126&gt;='[1]Assumptions &amp; Sensitivities'!$G$49,$C126&lt;='[1]Assumptions &amp; Sensitivities'!$C$14),AQ$26*(-SUM($AG$28:AK126)+$M$18)/-12,0)*-1</f>
        <v>64151.999175534031</v>
      </c>
      <c r="AR126" s="66"/>
      <c r="AS126" s="66">
        <f t="shared" si="38"/>
        <v>6415.1999175534038</v>
      </c>
      <c r="AT126" s="66"/>
      <c r="AU126" s="66">
        <f t="shared" si="39"/>
        <v>57736.799257980631</v>
      </c>
      <c r="AV126" s="66"/>
      <c r="AW126" s="66">
        <f t="shared" si="40"/>
        <v>-6374326.1455683261</v>
      </c>
      <c r="AX126" s="66"/>
      <c r="AY126" s="66">
        <f t="shared" si="41"/>
        <v>23575.421488315456</v>
      </c>
      <c r="AZ126" s="66"/>
      <c r="BA126" s="66">
        <f t="shared" si="42"/>
        <v>47150.84297663092</v>
      </c>
      <c r="BB126" s="66"/>
      <c r="BC126" s="66">
        <f t="shared" si="43"/>
        <v>165027.9504182082</v>
      </c>
      <c r="BD126" s="66"/>
      <c r="BE126" s="66">
        <f t="shared" si="57"/>
        <v>77141.464382499777</v>
      </c>
      <c r="BF126" s="66"/>
      <c r="BG126" s="66">
        <f t="shared" si="44"/>
        <v>222764.74967618883</v>
      </c>
      <c r="BH126" s="66"/>
      <c r="BI126" s="66">
        <f t="shared" si="45"/>
        <v>0</v>
      </c>
      <c r="BJ126" s="66"/>
      <c r="BK126" s="66">
        <f t="shared" si="58"/>
        <v>299906.21405868861</v>
      </c>
      <c r="BL126" s="66"/>
      <c r="BM126" s="66">
        <f t="shared" si="59"/>
        <v>0</v>
      </c>
      <c r="BN126" s="66"/>
      <c r="BO126" s="66">
        <f t="shared" si="46"/>
        <v>0</v>
      </c>
      <c r="BP126" s="66"/>
      <c r="BQ126" s="66">
        <f t="shared" si="60"/>
        <v>0</v>
      </c>
      <c r="BR126" s="66"/>
      <c r="BS126" s="66">
        <f t="shared" si="61"/>
        <v>0</v>
      </c>
      <c r="BT126" s="66"/>
      <c r="BU126" s="66">
        <f t="shared" si="47"/>
        <v>0</v>
      </c>
      <c r="BV126" s="66"/>
      <c r="BW126" s="66">
        <f t="shared" si="62"/>
        <v>0</v>
      </c>
      <c r="BX126" s="66"/>
      <c r="BY126" s="66">
        <f t="shared" si="32"/>
        <v>0</v>
      </c>
      <c r="BZ126" s="66"/>
      <c r="CA126" s="66">
        <f t="shared" si="48"/>
        <v>0</v>
      </c>
      <c r="CB126" s="2"/>
    </row>
    <row r="127" spans="1:80" x14ac:dyDescent="0.3">
      <c r="A127" s="2">
        <f t="shared" si="49"/>
        <v>9</v>
      </c>
      <c r="C127" s="105">
        <f t="shared" si="63"/>
        <v>48426</v>
      </c>
      <c r="E127" s="103" cm="1">
        <f t="array" ref="E127">IFERROR(IF(AND($C127&gt;='[1]Assumptions &amp; Sensitivities'!$C$8,'LP Waterfall'!$C127&lt;='[1]Assumptions &amp; Sensitivities'!$C$14),INDEX('[1]Preferred Waterfall'!$Q$28:$Q$160,MATCH('LP Waterfall'!$C127,'[1]Preferred Waterfall'!$C$28:$C$160,0),),0),0)</f>
        <v>301585.58745530318</v>
      </c>
      <c r="G127" s="103">
        <f>IF($E127&lt;=0,0,SUMIFS('[1]Monthly Proforma'!$E$145:$FF$145,'[1]Monthly Proforma'!$E$2:$FF$2,'LP Waterfall'!$C127))</f>
        <v>301585.58745530318</v>
      </c>
      <c r="I127" s="106">
        <f t="shared" si="50"/>
        <v>301585.58745530318</v>
      </c>
      <c r="J127" s="107"/>
      <c r="K127" s="107">
        <f t="shared" si="33"/>
        <v>77645.276401484152</v>
      </c>
      <c r="L127" s="107"/>
      <c r="M127" s="107">
        <f t="shared" si="34"/>
        <v>30158.558745530318</v>
      </c>
      <c r="N127" s="107"/>
      <c r="O127" s="107">
        <f t="shared" si="35"/>
        <v>223940.31105381902</v>
      </c>
      <c r="P127" s="107"/>
      <c r="Q127" s="107">
        <f t="shared" si="51"/>
        <v>128981.70110394947</v>
      </c>
      <c r="R127" s="107"/>
      <c r="S127" s="107">
        <f t="shared" si="52"/>
        <v>0</v>
      </c>
      <c r="T127" s="107"/>
      <c r="U127" s="107">
        <f t="shared" si="36"/>
        <v>77645.276401484152</v>
      </c>
      <c r="V127" s="107"/>
      <c r="W127" s="107">
        <f t="shared" si="37"/>
        <v>223940.31105381902</v>
      </c>
      <c r="X127" s="107"/>
      <c r="Y127" s="107">
        <f t="shared" si="53"/>
        <v>0</v>
      </c>
      <c r="Z127" s="107"/>
      <c r="AA127" s="107">
        <f t="shared" si="54"/>
        <v>0</v>
      </c>
      <c r="AB127" s="107"/>
      <c r="AC127" s="107" cm="1">
        <f t="array" ref="AC127">IF(INDEX('[1]Preferred Waterfall'!$Y$28:$Y$160,MATCH('LP Waterfall'!$C127,'[1]Preferred Waterfall'!$C$28:$C$160,0),)&lt;0,INDEX('[1]Preferred Waterfall'!$Y$28:$Y$160,MATCH('LP Waterfall'!$C127,'[1]Preferred Waterfall'!$C$28:$C$160,0),),0)</f>
        <v>0</v>
      </c>
      <c r="AD127" s="107"/>
      <c r="AE127" s="107">
        <f t="shared" si="55"/>
        <v>-6374326.1455683261</v>
      </c>
      <c r="AF127" s="107"/>
      <c r="AG127" s="107">
        <f>IF($C127='[1]Assumptions &amp; Sensitivities'!$G$49,'[1]Operating Statement &amp; Refi'!$Z$16,0)</f>
        <v>0</v>
      </c>
      <c r="AH127" s="107"/>
      <c r="AI127" s="107">
        <f>IF($C127='[1]Assumptions &amp; Sensitivities'!$G$49,'[1]Operating Statement &amp; Refi'!$Z$17,0)</f>
        <v>0</v>
      </c>
      <c r="AJ127" s="107"/>
      <c r="AK127" s="107" cm="1">
        <f t="array" ref="AK127">-IF(INDEX('[1]Preferred Waterfall'!$AE$28:$AE$160,MATCH('LP Waterfall'!$C127,'[1]Preferred Waterfall'!$C$28:$C$160,0),)&lt;0,0,INDEX('[1]Preferred Waterfall'!$AE$28:$AE$160,MATCH('LP Waterfall'!$C127,'[1]Preferred Waterfall'!$C$28:$C$160,0),))</f>
        <v>0</v>
      </c>
      <c r="AL127" s="107"/>
      <c r="AM127" s="107">
        <f t="shared" si="56"/>
        <v>-6374326.1455683261</v>
      </c>
      <c r="AN127" s="107"/>
      <c r="AO127" s="107">
        <f>IF($C127='[1]Operating Statement &amp; Refi'!$U$12,SUM('LP Waterfall'!$AG127,'LP Waterfall'!$AI127,'LP Waterfall'!AK127,$G127),IF($C127&gt;'[1]Operating Statement &amp; Refi'!$U$12,$E127,0))</f>
        <v>301585.58745530318</v>
      </c>
      <c r="AP127" s="107"/>
      <c r="AQ127" s="107">
        <f>IF(AND($C127&gt;='[1]Assumptions &amp; Sensitivities'!$G$49,$C127&lt;='[1]Assumptions &amp; Sensitivities'!$C$14),AQ$26*(-SUM($AG$28:AK127)+$M$18)/-12,0)*-1</f>
        <v>64151.999175534031</v>
      </c>
      <c r="AR127" s="107"/>
      <c r="AS127" s="107">
        <f t="shared" si="38"/>
        <v>6415.1999175534038</v>
      </c>
      <c r="AT127" s="107"/>
      <c r="AU127" s="107">
        <f t="shared" si="39"/>
        <v>57736.799257980631</v>
      </c>
      <c r="AV127" s="107"/>
      <c r="AW127" s="107">
        <f t="shared" si="40"/>
        <v>-6374326.1455683261</v>
      </c>
      <c r="AX127" s="107"/>
      <c r="AY127" s="107">
        <f t="shared" si="41"/>
        <v>23743.358827976914</v>
      </c>
      <c r="AZ127" s="107"/>
      <c r="BA127" s="107">
        <f t="shared" si="42"/>
        <v>47486.717655953835</v>
      </c>
      <c r="BB127" s="107"/>
      <c r="BC127" s="107">
        <f t="shared" si="43"/>
        <v>166203.51179583839</v>
      </c>
      <c r="BD127" s="107"/>
      <c r="BE127" s="107">
        <f t="shared" si="57"/>
        <v>77645.276401484152</v>
      </c>
      <c r="BF127" s="107"/>
      <c r="BG127" s="107">
        <f t="shared" si="44"/>
        <v>223940.31105381902</v>
      </c>
      <c r="BH127" s="107"/>
      <c r="BI127" s="107">
        <f t="shared" si="45"/>
        <v>0</v>
      </c>
      <c r="BJ127" s="107"/>
      <c r="BK127" s="107">
        <f t="shared" si="58"/>
        <v>301585.58745530318</v>
      </c>
      <c r="BL127" s="107"/>
      <c r="BM127" s="107">
        <f t="shared" si="59"/>
        <v>0</v>
      </c>
      <c r="BN127" s="107"/>
      <c r="BO127" s="107">
        <f t="shared" si="46"/>
        <v>0</v>
      </c>
      <c r="BP127" s="107"/>
      <c r="BQ127" s="107">
        <f t="shared" si="60"/>
        <v>0</v>
      </c>
      <c r="BR127" s="107"/>
      <c r="BS127" s="107">
        <f t="shared" si="61"/>
        <v>0</v>
      </c>
      <c r="BT127" s="107"/>
      <c r="BU127" s="107">
        <f t="shared" si="47"/>
        <v>0</v>
      </c>
      <c r="BV127" s="107"/>
      <c r="BW127" s="107">
        <f t="shared" si="62"/>
        <v>0</v>
      </c>
      <c r="BX127" s="107"/>
      <c r="BY127" s="107">
        <f t="shared" si="32"/>
        <v>0</v>
      </c>
      <c r="BZ127" s="107"/>
      <c r="CA127" s="107">
        <f t="shared" si="48"/>
        <v>0</v>
      </c>
      <c r="CB127" s="2"/>
    </row>
    <row r="128" spans="1:80" x14ac:dyDescent="0.3">
      <c r="A128" s="2">
        <f t="shared" si="49"/>
        <v>9</v>
      </c>
      <c r="C128" s="105">
        <f t="shared" si="63"/>
        <v>48457</v>
      </c>
      <c r="E128" s="103" cm="1">
        <f t="array" ref="E128">IFERROR(IF(AND($C128&gt;='[1]Assumptions &amp; Sensitivities'!$C$8,'LP Waterfall'!$C128&lt;='[1]Assumptions &amp; Sensitivities'!$C$14),INDEX('[1]Preferred Waterfall'!$Q$28:$Q$160,MATCH('LP Waterfall'!$C128,'[1]Preferred Waterfall'!$C$28:$C$160,0),),0),0)</f>
        <v>303264.96085191763</v>
      </c>
      <c r="G128" s="103">
        <f>IF($E128&lt;=0,0,SUMIFS('[1]Monthly Proforma'!$E$145:$FF$145,'[1]Monthly Proforma'!$E$2:$FF$2,'LP Waterfall'!$C128))</f>
        <v>303264.96085191763</v>
      </c>
      <c r="I128" s="104">
        <f t="shared" si="50"/>
        <v>303264.96085191763</v>
      </c>
      <c r="J128" s="66"/>
      <c r="K128" s="66">
        <f t="shared" si="33"/>
        <v>78149.088420468484</v>
      </c>
      <c r="L128" s="66"/>
      <c r="M128" s="66">
        <f t="shared" si="34"/>
        <v>30326.49608519176</v>
      </c>
      <c r="N128" s="66"/>
      <c r="O128" s="66">
        <f t="shared" si="35"/>
        <v>225115.87243144913</v>
      </c>
      <c r="P128" s="66"/>
      <c r="Q128" s="66">
        <f t="shared" si="51"/>
        <v>129663.66694710364</v>
      </c>
      <c r="R128" s="66"/>
      <c r="S128" s="66">
        <f t="shared" si="52"/>
        <v>0</v>
      </c>
      <c r="T128" s="66"/>
      <c r="U128" s="66">
        <f t="shared" si="36"/>
        <v>78149.088420468484</v>
      </c>
      <c r="V128" s="66"/>
      <c r="W128" s="66">
        <f t="shared" si="37"/>
        <v>225115.87243144913</v>
      </c>
      <c r="X128" s="66"/>
      <c r="Y128" s="66">
        <f t="shared" si="53"/>
        <v>0</v>
      </c>
      <c r="Z128" s="66"/>
      <c r="AA128" s="66">
        <f t="shared" si="54"/>
        <v>0</v>
      </c>
      <c r="AB128" s="66"/>
      <c r="AC128" s="66" cm="1">
        <f t="array" ref="AC128">IF(INDEX('[1]Preferred Waterfall'!$Y$28:$Y$160,MATCH('LP Waterfall'!$C128,'[1]Preferred Waterfall'!$C$28:$C$160,0),)&lt;0,INDEX('[1]Preferred Waterfall'!$Y$28:$Y$160,MATCH('LP Waterfall'!$C128,'[1]Preferred Waterfall'!$C$28:$C$160,0),),0)</f>
        <v>0</v>
      </c>
      <c r="AD128" s="66"/>
      <c r="AE128" s="66">
        <f t="shared" si="55"/>
        <v>-6374326.1455683261</v>
      </c>
      <c r="AF128" s="66"/>
      <c r="AG128" s="66">
        <f>IF($C128='[1]Assumptions &amp; Sensitivities'!$G$49,'[1]Operating Statement &amp; Refi'!$Z$16,0)</f>
        <v>0</v>
      </c>
      <c r="AH128" s="66"/>
      <c r="AI128" s="66">
        <f>IF($C128='[1]Assumptions &amp; Sensitivities'!$G$49,'[1]Operating Statement &amp; Refi'!$Z$17,0)</f>
        <v>0</v>
      </c>
      <c r="AJ128" s="66"/>
      <c r="AK128" s="66" cm="1">
        <f t="array" ref="AK128">-IF(INDEX('[1]Preferred Waterfall'!$AE$28:$AE$160,MATCH('LP Waterfall'!$C128,'[1]Preferred Waterfall'!$C$28:$C$160,0),)&lt;0,0,INDEX('[1]Preferred Waterfall'!$AE$28:$AE$160,MATCH('LP Waterfall'!$C128,'[1]Preferred Waterfall'!$C$28:$C$160,0),))</f>
        <v>0</v>
      </c>
      <c r="AL128" s="66"/>
      <c r="AM128" s="66">
        <f t="shared" si="56"/>
        <v>-6374326.1455683261</v>
      </c>
      <c r="AN128" s="66"/>
      <c r="AO128" s="66">
        <f>IF($C128='[1]Operating Statement &amp; Refi'!$U$12,SUM('LP Waterfall'!$AG128,'LP Waterfall'!$AI128,'LP Waterfall'!AK128,$G128),IF($C128&gt;'[1]Operating Statement &amp; Refi'!$U$12,$E128,0))</f>
        <v>303264.96085191763</v>
      </c>
      <c r="AP128" s="66"/>
      <c r="AQ128" s="66">
        <f>IF(AND($C128&gt;='[1]Assumptions &amp; Sensitivities'!$G$49,$C128&lt;='[1]Assumptions &amp; Sensitivities'!$C$14),AQ$26*(-SUM($AG$28:AK128)+$M$18)/-12,0)*-1</f>
        <v>64151.999175534031</v>
      </c>
      <c r="AR128" s="66"/>
      <c r="AS128" s="66">
        <f t="shared" si="38"/>
        <v>6415.1999175534038</v>
      </c>
      <c r="AT128" s="66"/>
      <c r="AU128" s="66">
        <f t="shared" si="39"/>
        <v>57736.799257980631</v>
      </c>
      <c r="AV128" s="66"/>
      <c r="AW128" s="66">
        <f t="shared" si="40"/>
        <v>-6374326.1455683261</v>
      </c>
      <c r="AX128" s="66"/>
      <c r="AY128" s="66">
        <f t="shared" si="41"/>
        <v>23911.296167638357</v>
      </c>
      <c r="AZ128" s="66"/>
      <c r="BA128" s="66">
        <f t="shared" si="42"/>
        <v>47822.59233527672</v>
      </c>
      <c r="BB128" s="66"/>
      <c r="BC128" s="66">
        <f t="shared" si="43"/>
        <v>167379.0731734685</v>
      </c>
      <c r="BD128" s="66"/>
      <c r="BE128" s="66">
        <f t="shared" si="57"/>
        <v>78149.088420468484</v>
      </c>
      <c r="BF128" s="66"/>
      <c r="BG128" s="66">
        <f t="shared" si="44"/>
        <v>225115.87243144913</v>
      </c>
      <c r="BH128" s="66"/>
      <c r="BI128" s="66">
        <f t="shared" si="45"/>
        <v>0</v>
      </c>
      <c r="BJ128" s="66"/>
      <c r="BK128" s="66">
        <f t="shared" si="58"/>
        <v>303264.96085191763</v>
      </c>
      <c r="BL128" s="66"/>
      <c r="BM128" s="66">
        <f t="shared" si="59"/>
        <v>0</v>
      </c>
      <c r="BN128" s="66"/>
      <c r="BO128" s="66">
        <f t="shared" si="46"/>
        <v>0</v>
      </c>
      <c r="BP128" s="66"/>
      <c r="BQ128" s="66">
        <f t="shared" si="60"/>
        <v>0</v>
      </c>
      <c r="BR128" s="66"/>
      <c r="BS128" s="66">
        <f t="shared" si="61"/>
        <v>0</v>
      </c>
      <c r="BT128" s="66"/>
      <c r="BU128" s="66">
        <f t="shared" si="47"/>
        <v>0</v>
      </c>
      <c r="BV128" s="66"/>
      <c r="BW128" s="66">
        <f t="shared" si="62"/>
        <v>0</v>
      </c>
      <c r="BX128" s="66"/>
      <c r="BY128" s="66">
        <f t="shared" si="32"/>
        <v>0</v>
      </c>
      <c r="BZ128" s="66"/>
      <c r="CA128" s="66">
        <f t="shared" si="48"/>
        <v>2.9103830456733704E-11</v>
      </c>
      <c r="CB128" s="2"/>
    </row>
    <row r="129" spans="1:80" x14ac:dyDescent="0.3">
      <c r="A129" s="2">
        <f t="shared" si="49"/>
        <v>9</v>
      </c>
      <c r="C129" s="105">
        <f t="shared" si="63"/>
        <v>48487</v>
      </c>
      <c r="E129" s="103" cm="1">
        <f t="array" ref="E129">IFERROR(IF(AND($C129&gt;='[1]Assumptions &amp; Sensitivities'!$C$8,'LP Waterfall'!$C129&lt;='[1]Assumptions &amp; Sensitivities'!$C$14),INDEX('[1]Preferred Waterfall'!$Q$28:$Q$160,MATCH('LP Waterfall'!$C129,'[1]Preferred Waterfall'!$C$28:$C$160,0),),0),0)</f>
        <v>68170867.976289392</v>
      </c>
      <c r="G129" s="103">
        <f>IF($E129&lt;=0,0,SUMIFS('[1]Monthly Proforma'!$E$145:$FF$145,'[1]Monthly Proforma'!$E$2:$FF$2,'LP Waterfall'!$C129))</f>
        <v>304944.33424853208</v>
      </c>
      <c r="I129" s="106">
        <f t="shared" si="50"/>
        <v>68170867.976289392</v>
      </c>
      <c r="J129" s="107"/>
      <c r="K129" s="107">
        <f t="shared" si="33"/>
        <v>20438429.993051715</v>
      </c>
      <c r="L129" s="107"/>
      <c r="M129" s="107">
        <f t="shared" si="34"/>
        <v>6817086.7976289382</v>
      </c>
      <c r="N129" s="107"/>
      <c r="O129" s="107">
        <f t="shared" si="35"/>
        <v>47732437.983237691</v>
      </c>
      <c r="P129" s="107"/>
      <c r="Q129" s="107">
        <f t="shared" si="51"/>
        <v>27689578.100855611</v>
      </c>
      <c r="R129" s="107"/>
      <c r="S129" s="107">
        <f t="shared" si="52"/>
        <v>0</v>
      </c>
      <c r="T129" s="107"/>
      <c r="U129" s="107">
        <f t="shared" si="36"/>
        <v>20438429.993051715</v>
      </c>
      <c r="V129" s="107"/>
      <c r="W129" s="107">
        <f t="shared" si="37"/>
        <v>47732437.983237691</v>
      </c>
      <c r="X129" s="107"/>
      <c r="Y129" s="107">
        <f t="shared" si="53"/>
        <v>0</v>
      </c>
      <c r="Z129" s="107"/>
      <c r="AA129" s="107">
        <f t="shared" si="54"/>
        <v>0</v>
      </c>
      <c r="AB129" s="107"/>
      <c r="AC129" s="107" cm="1">
        <f t="array" ref="AC129">IF(INDEX('[1]Preferred Waterfall'!$Y$28:$Y$160,MATCH('LP Waterfall'!$C129,'[1]Preferred Waterfall'!$C$28:$C$160,0),)&lt;0,INDEX('[1]Preferred Waterfall'!$Y$28:$Y$160,MATCH('LP Waterfall'!$C129,'[1]Preferred Waterfall'!$C$28:$C$160,0),),0)</f>
        <v>0</v>
      </c>
      <c r="AD129" s="107"/>
      <c r="AE129" s="107">
        <f t="shared" si="55"/>
        <v>-6374326.1455683261</v>
      </c>
      <c r="AF129" s="107"/>
      <c r="AG129" s="107">
        <f>IF($C129='[1]Assumptions &amp; Sensitivities'!$G$49,'[1]Operating Statement &amp; Refi'!$Z$16,0)</f>
        <v>0</v>
      </c>
      <c r="AH129" s="107"/>
      <c r="AI129" s="107">
        <f>IF($C129='[1]Assumptions &amp; Sensitivities'!$G$49,'[1]Operating Statement &amp; Refi'!$Z$17,0)</f>
        <v>0</v>
      </c>
      <c r="AJ129" s="107"/>
      <c r="AK129" s="107" cm="1">
        <f t="array" ref="AK129">-IF(INDEX('[1]Preferred Waterfall'!$AE$28:$AE$160,MATCH('LP Waterfall'!$C129,'[1]Preferred Waterfall'!$C$28:$C$160,0),)&lt;0,0,INDEX('[1]Preferred Waterfall'!$AE$28:$AE$160,MATCH('LP Waterfall'!$C129,'[1]Preferred Waterfall'!$C$28:$C$160,0),))</f>
        <v>0</v>
      </c>
      <c r="AL129" s="107"/>
      <c r="AM129" s="107">
        <f t="shared" si="56"/>
        <v>-6374326.1455683261</v>
      </c>
      <c r="AN129" s="107"/>
      <c r="AO129" s="107">
        <f>IF($C129='[1]Operating Statement &amp; Refi'!$U$12,SUM('LP Waterfall'!$AG129,'LP Waterfall'!$AI129,'LP Waterfall'!AK129,$G129),IF($C129&gt;'[1]Operating Statement &amp; Refi'!$U$12,$E129,0))</f>
        <v>68170867.976289392</v>
      </c>
      <c r="AP129" s="107"/>
      <c r="AQ129" s="107">
        <f>IF(AND($C129&gt;='[1]Assumptions &amp; Sensitivities'!$G$49,$C129&lt;='[1]Assumptions &amp; Sensitivities'!$C$14),AQ$26*(-SUM($AG$28:AK129)+$M$18)/-12,0)*-1</f>
        <v>64151.999175534031</v>
      </c>
      <c r="AR129" s="107"/>
      <c r="AS129" s="107">
        <f t="shared" si="38"/>
        <v>6415.1999175534038</v>
      </c>
      <c r="AT129" s="107"/>
      <c r="AU129" s="107">
        <f t="shared" si="39"/>
        <v>57736.799257980631</v>
      </c>
      <c r="AV129" s="107"/>
      <c r="AW129" s="107">
        <f t="shared" si="40"/>
        <v>-6374326.1455683261</v>
      </c>
      <c r="AX129" s="107"/>
      <c r="AY129" s="107">
        <f t="shared" si="41"/>
        <v>24079.233507299803</v>
      </c>
      <c r="AZ129" s="107"/>
      <c r="BA129" s="107">
        <f t="shared" si="42"/>
        <v>48158.467014599613</v>
      </c>
      <c r="BB129" s="107"/>
      <c r="BC129" s="107">
        <f t="shared" si="43"/>
        <v>168554.63455109863</v>
      </c>
      <c r="BD129" s="107"/>
      <c r="BE129" s="107">
        <f t="shared" si="57"/>
        <v>78652.900439452816</v>
      </c>
      <c r="BF129" s="107"/>
      <c r="BG129" s="107">
        <f t="shared" si="44"/>
        <v>226291.43380907926</v>
      </c>
      <c r="BH129" s="107"/>
      <c r="BI129" s="107">
        <f t="shared" si="45"/>
        <v>0</v>
      </c>
      <c r="BJ129" s="107"/>
      <c r="BK129" s="107">
        <f t="shared" si="58"/>
        <v>304944.33424853208</v>
      </c>
      <c r="BL129" s="107"/>
      <c r="BM129" s="107">
        <f t="shared" si="59"/>
        <v>67865923.642040849</v>
      </c>
      <c r="BN129" s="107"/>
      <c r="BO129" s="107">
        <f t="shared" si="46"/>
        <v>0</v>
      </c>
      <c r="BP129" s="107"/>
      <c r="BQ129" s="107">
        <f t="shared" si="60"/>
        <v>0</v>
      </c>
      <c r="BR129" s="107"/>
      <c r="BS129" s="107">
        <f t="shared" si="61"/>
        <v>0</v>
      </c>
      <c r="BT129" s="107"/>
      <c r="BU129" s="107">
        <f t="shared" si="47"/>
        <v>67865923.642040864</v>
      </c>
      <c r="BV129" s="107"/>
      <c r="BW129" s="107">
        <f t="shared" si="62"/>
        <v>20359777.092612263</v>
      </c>
      <c r="BX129" s="107"/>
      <c r="BY129" s="107">
        <f t="shared" si="32"/>
        <v>47506146.549428612</v>
      </c>
      <c r="BZ129" s="107"/>
      <c r="CA129" s="107">
        <f t="shared" si="48"/>
        <v>0</v>
      </c>
      <c r="CB129" s="2"/>
    </row>
    <row r="130" spans="1:80" x14ac:dyDescent="0.3">
      <c r="A130" s="2">
        <f t="shared" si="49"/>
        <v>9</v>
      </c>
      <c r="C130" s="105">
        <f t="shared" si="63"/>
        <v>48518</v>
      </c>
      <c r="E130" s="103" cm="1">
        <f t="array" ref="E130">IFERROR(IF(AND($C130&gt;='[1]Assumptions &amp; Sensitivities'!$C$8,'LP Waterfall'!$C130&lt;='[1]Assumptions &amp; Sensitivities'!$C$14),INDEX('[1]Preferred Waterfall'!$Q$28:$Q$160,MATCH('LP Waterfall'!$C130,'[1]Preferred Waterfall'!$C$28:$C$160,0),),0),0)</f>
        <v>0</v>
      </c>
      <c r="G130" s="103">
        <f>IF($E130&lt;=0,0,SUMIFS('[1]Monthly Proforma'!$E$145:$FF$145,'[1]Monthly Proforma'!$E$2:$FF$2,'LP Waterfall'!$C130))</f>
        <v>0</v>
      </c>
      <c r="I130" s="104">
        <f t="shared" si="50"/>
        <v>0</v>
      </c>
      <c r="J130" s="66"/>
      <c r="K130" s="66">
        <f t="shared" si="33"/>
        <v>0</v>
      </c>
      <c r="L130" s="66"/>
      <c r="M130" s="66">
        <f t="shared" si="34"/>
        <v>0</v>
      </c>
      <c r="N130" s="66"/>
      <c r="O130" s="66">
        <f t="shared" si="35"/>
        <v>0</v>
      </c>
      <c r="P130" s="66"/>
      <c r="Q130" s="66">
        <f t="shared" si="51"/>
        <v>0</v>
      </c>
      <c r="R130" s="66"/>
      <c r="S130" s="66">
        <f t="shared" si="52"/>
        <v>0</v>
      </c>
      <c r="T130" s="66"/>
      <c r="U130" s="66">
        <f t="shared" si="36"/>
        <v>0</v>
      </c>
      <c r="V130" s="66"/>
      <c r="W130" s="66">
        <f t="shared" si="37"/>
        <v>0</v>
      </c>
      <c r="X130" s="66"/>
      <c r="Y130" s="66">
        <f t="shared" si="53"/>
        <v>0</v>
      </c>
      <c r="Z130" s="66"/>
      <c r="AA130" s="66">
        <f t="shared" si="54"/>
        <v>0</v>
      </c>
      <c r="AB130" s="66"/>
      <c r="AC130" s="66" cm="1">
        <f t="array" ref="AC130">IF(INDEX('[1]Preferred Waterfall'!$Y$28:$Y$160,MATCH('LP Waterfall'!$C130,'[1]Preferred Waterfall'!$C$28:$C$160,0),)&lt;0,INDEX('[1]Preferred Waterfall'!$Y$28:$Y$160,MATCH('LP Waterfall'!$C130,'[1]Preferred Waterfall'!$C$28:$C$160,0),),0)</f>
        <v>0</v>
      </c>
      <c r="AD130" s="66"/>
      <c r="AE130" s="66">
        <f t="shared" si="55"/>
        <v>-6374326.1455683261</v>
      </c>
      <c r="AF130" s="66"/>
      <c r="AG130" s="66">
        <f>IF($C130='[1]Assumptions &amp; Sensitivities'!$G$49,'[1]Operating Statement &amp; Refi'!$Z$16,0)</f>
        <v>0</v>
      </c>
      <c r="AH130" s="66"/>
      <c r="AI130" s="66">
        <f>IF($C130='[1]Assumptions &amp; Sensitivities'!$G$49,'[1]Operating Statement &amp; Refi'!$Z$17,0)</f>
        <v>0</v>
      </c>
      <c r="AJ130" s="66"/>
      <c r="AK130" s="66" cm="1">
        <f t="array" ref="AK130">-IF(INDEX('[1]Preferred Waterfall'!$AE$28:$AE$160,MATCH('LP Waterfall'!$C130,'[1]Preferred Waterfall'!$C$28:$C$160,0),)&lt;0,0,INDEX('[1]Preferred Waterfall'!$AE$28:$AE$160,MATCH('LP Waterfall'!$C130,'[1]Preferred Waterfall'!$C$28:$C$160,0),))</f>
        <v>0</v>
      </c>
      <c r="AL130" s="66"/>
      <c r="AM130" s="66">
        <f t="shared" si="56"/>
        <v>-6374326.1455683261</v>
      </c>
      <c r="AN130" s="66"/>
      <c r="AO130" s="66">
        <f>IF($C130='[1]Operating Statement &amp; Refi'!$U$12,SUM('LP Waterfall'!$AG130,'LP Waterfall'!$AI130,'LP Waterfall'!AK130,$G130),IF($C130&gt;'[1]Operating Statement &amp; Refi'!$U$12,$E130,0))</f>
        <v>0</v>
      </c>
      <c r="AP130" s="66"/>
      <c r="AQ130" s="66">
        <f>IF(AND($C130&gt;='[1]Assumptions &amp; Sensitivities'!$G$49,$C130&lt;='[1]Assumptions &amp; Sensitivities'!$C$14),AQ$26*(-SUM($AG$28:AK130)+$M$18)/-12,0)*-1</f>
        <v>0</v>
      </c>
      <c r="AR130" s="66"/>
      <c r="AS130" s="66">
        <f t="shared" si="38"/>
        <v>0</v>
      </c>
      <c r="AT130" s="66"/>
      <c r="AU130" s="66">
        <f t="shared" si="39"/>
        <v>0</v>
      </c>
      <c r="AV130" s="66"/>
      <c r="AW130" s="66">
        <f t="shared" si="40"/>
        <v>-6374326.1455683261</v>
      </c>
      <c r="AX130" s="66"/>
      <c r="AY130" s="66">
        <f t="shared" si="41"/>
        <v>0</v>
      </c>
      <c r="AZ130" s="66"/>
      <c r="BA130" s="66">
        <f t="shared" si="42"/>
        <v>0</v>
      </c>
      <c r="BB130" s="66"/>
      <c r="BC130" s="66">
        <f t="shared" si="43"/>
        <v>0</v>
      </c>
      <c r="BD130" s="66"/>
      <c r="BE130" s="66">
        <f t="shared" si="57"/>
        <v>0</v>
      </c>
      <c r="BF130" s="66"/>
      <c r="BG130" s="66">
        <f t="shared" si="44"/>
        <v>0</v>
      </c>
      <c r="BH130" s="66"/>
      <c r="BI130" s="66">
        <f t="shared" si="45"/>
        <v>0</v>
      </c>
      <c r="BJ130" s="66"/>
      <c r="BK130" s="66">
        <f t="shared" si="58"/>
        <v>0</v>
      </c>
      <c r="BL130" s="66"/>
      <c r="BM130" s="66">
        <f t="shared" si="59"/>
        <v>0</v>
      </c>
      <c r="BN130" s="66"/>
      <c r="BO130" s="66">
        <f t="shared" si="46"/>
        <v>0</v>
      </c>
      <c r="BP130" s="66"/>
      <c r="BQ130" s="66">
        <f t="shared" si="60"/>
        <v>0</v>
      </c>
      <c r="BR130" s="66"/>
      <c r="BS130" s="66">
        <f t="shared" si="61"/>
        <v>0</v>
      </c>
      <c r="BT130" s="66"/>
      <c r="BU130" s="66">
        <f t="shared" si="47"/>
        <v>0</v>
      </c>
      <c r="BV130" s="66"/>
      <c r="BW130" s="66">
        <f t="shared" si="62"/>
        <v>0</v>
      </c>
      <c r="BX130" s="66"/>
      <c r="BY130" s="66">
        <f t="shared" si="32"/>
        <v>0</v>
      </c>
      <c r="BZ130" s="66"/>
      <c r="CA130" s="66">
        <f t="shared" si="48"/>
        <v>0</v>
      </c>
      <c r="CB130" s="2"/>
    </row>
    <row r="131" spans="1:80" x14ac:dyDescent="0.3">
      <c r="A131" s="2">
        <f t="shared" si="49"/>
        <v>9</v>
      </c>
      <c r="C131" s="105">
        <f t="shared" si="63"/>
        <v>48548</v>
      </c>
      <c r="E131" s="103" cm="1">
        <f t="array" ref="E131">IFERROR(IF(AND($C131&gt;='[1]Assumptions &amp; Sensitivities'!$C$8,'LP Waterfall'!$C131&lt;='[1]Assumptions &amp; Sensitivities'!$C$14),INDEX('[1]Preferred Waterfall'!$Q$28:$Q$160,MATCH('LP Waterfall'!$C131,'[1]Preferred Waterfall'!$C$28:$C$160,0),),0),0)</f>
        <v>0</v>
      </c>
      <c r="G131" s="103">
        <f>IF($E131&lt;=0,0,SUMIFS('[1]Monthly Proforma'!$E$145:$FF$145,'[1]Monthly Proforma'!$E$2:$FF$2,'LP Waterfall'!$C131))</f>
        <v>0</v>
      </c>
      <c r="I131" s="106">
        <f t="shared" si="50"/>
        <v>0</v>
      </c>
      <c r="J131" s="107"/>
      <c r="K131" s="107">
        <f t="shared" si="33"/>
        <v>0</v>
      </c>
      <c r="L131" s="107"/>
      <c r="M131" s="107">
        <f t="shared" si="34"/>
        <v>0</v>
      </c>
      <c r="N131" s="107"/>
      <c r="O131" s="107">
        <f t="shared" si="35"/>
        <v>0</v>
      </c>
      <c r="P131" s="107"/>
      <c r="Q131" s="107">
        <f t="shared" si="51"/>
        <v>0</v>
      </c>
      <c r="R131" s="107"/>
      <c r="S131" s="107">
        <f t="shared" si="52"/>
        <v>0</v>
      </c>
      <c r="T131" s="107"/>
      <c r="U131" s="107">
        <f t="shared" si="36"/>
        <v>0</v>
      </c>
      <c r="V131" s="107"/>
      <c r="W131" s="107">
        <f t="shared" si="37"/>
        <v>0</v>
      </c>
      <c r="X131" s="107"/>
      <c r="Y131" s="107">
        <f t="shared" si="53"/>
        <v>0</v>
      </c>
      <c r="Z131" s="107"/>
      <c r="AA131" s="107">
        <f t="shared" si="54"/>
        <v>0</v>
      </c>
      <c r="AB131" s="107"/>
      <c r="AC131" s="107" cm="1">
        <f t="array" ref="AC131">IF(INDEX('[1]Preferred Waterfall'!$Y$28:$Y$160,MATCH('LP Waterfall'!$C131,'[1]Preferred Waterfall'!$C$28:$C$160,0),)&lt;0,INDEX('[1]Preferred Waterfall'!$Y$28:$Y$160,MATCH('LP Waterfall'!$C131,'[1]Preferred Waterfall'!$C$28:$C$160,0),),0)</f>
        <v>0</v>
      </c>
      <c r="AD131" s="107"/>
      <c r="AE131" s="107">
        <f t="shared" si="55"/>
        <v>-6374326.1455683261</v>
      </c>
      <c r="AF131" s="107"/>
      <c r="AG131" s="107">
        <f>IF($C131='[1]Assumptions &amp; Sensitivities'!$G$49,'[1]Operating Statement &amp; Refi'!$Z$16,0)</f>
        <v>0</v>
      </c>
      <c r="AH131" s="107"/>
      <c r="AI131" s="107">
        <f>IF($C131='[1]Assumptions &amp; Sensitivities'!$G$49,'[1]Operating Statement &amp; Refi'!$Z$17,0)</f>
        <v>0</v>
      </c>
      <c r="AJ131" s="107"/>
      <c r="AK131" s="107" cm="1">
        <f t="array" ref="AK131">-IF(INDEX('[1]Preferred Waterfall'!$AE$28:$AE$160,MATCH('LP Waterfall'!$C131,'[1]Preferred Waterfall'!$C$28:$C$160,0),)&lt;0,0,INDEX('[1]Preferred Waterfall'!$AE$28:$AE$160,MATCH('LP Waterfall'!$C131,'[1]Preferred Waterfall'!$C$28:$C$160,0),))</f>
        <v>0</v>
      </c>
      <c r="AL131" s="107"/>
      <c r="AM131" s="107">
        <f t="shared" si="56"/>
        <v>-6374326.1455683261</v>
      </c>
      <c r="AN131" s="107"/>
      <c r="AO131" s="107">
        <f>IF($C131='[1]Operating Statement &amp; Refi'!$U$12,SUM('LP Waterfall'!$AG131,'LP Waterfall'!$AI131,'LP Waterfall'!AK131,$G131),IF($C131&gt;'[1]Operating Statement &amp; Refi'!$U$12,$E131,0))</f>
        <v>0</v>
      </c>
      <c r="AP131" s="107"/>
      <c r="AQ131" s="107">
        <f>IF(AND($C131&gt;='[1]Assumptions &amp; Sensitivities'!$G$49,$C131&lt;='[1]Assumptions &amp; Sensitivities'!$C$14),AQ$26*(-SUM($AG$28:AK131)+$M$18)/-12,0)*-1</f>
        <v>0</v>
      </c>
      <c r="AR131" s="107"/>
      <c r="AS131" s="107">
        <f t="shared" si="38"/>
        <v>0</v>
      </c>
      <c r="AT131" s="107"/>
      <c r="AU131" s="107">
        <f t="shared" si="39"/>
        <v>0</v>
      </c>
      <c r="AV131" s="107"/>
      <c r="AW131" s="107">
        <f t="shared" si="40"/>
        <v>-6374326.1455683261</v>
      </c>
      <c r="AX131" s="107"/>
      <c r="AY131" s="107">
        <f t="shared" si="41"/>
        <v>0</v>
      </c>
      <c r="AZ131" s="107"/>
      <c r="BA131" s="107">
        <f t="shared" si="42"/>
        <v>0</v>
      </c>
      <c r="BB131" s="107"/>
      <c r="BC131" s="107">
        <f t="shared" si="43"/>
        <v>0</v>
      </c>
      <c r="BD131" s="107"/>
      <c r="BE131" s="107">
        <f t="shared" si="57"/>
        <v>0</v>
      </c>
      <c r="BF131" s="107"/>
      <c r="BG131" s="107">
        <f t="shared" si="44"/>
        <v>0</v>
      </c>
      <c r="BH131" s="107"/>
      <c r="BI131" s="107">
        <f t="shared" si="45"/>
        <v>0</v>
      </c>
      <c r="BJ131" s="107"/>
      <c r="BK131" s="107">
        <f t="shared" si="58"/>
        <v>0</v>
      </c>
      <c r="BL131" s="107"/>
      <c r="BM131" s="107">
        <f t="shared" si="59"/>
        <v>0</v>
      </c>
      <c r="BN131" s="107"/>
      <c r="BO131" s="107">
        <f t="shared" si="46"/>
        <v>0</v>
      </c>
      <c r="BP131" s="107"/>
      <c r="BQ131" s="107">
        <f t="shared" si="60"/>
        <v>0</v>
      </c>
      <c r="BR131" s="107"/>
      <c r="BS131" s="107">
        <f t="shared" si="61"/>
        <v>0</v>
      </c>
      <c r="BT131" s="107"/>
      <c r="BU131" s="107">
        <f t="shared" si="47"/>
        <v>0</v>
      </c>
      <c r="BV131" s="107"/>
      <c r="BW131" s="107">
        <f t="shared" si="62"/>
        <v>0</v>
      </c>
      <c r="BX131" s="107"/>
      <c r="BY131" s="107">
        <f t="shared" si="32"/>
        <v>0</v>
      </c>
      <c r="BZ131" s="107"/>
      <c r="CA131" s="107">
        <f t="shared" si="48"/>
        <v>0</v>
      </c>
      <c r="CB131" s="2"/>
    </row>
    <row r="132" spans="1:80" x14ac:dyDescent="0.3">
      <c r="A132" s="2">
        <f t="shared" si="49"/>
        <v>9</v>
      </c>
      <c r="C132" s="105">
        <f t="shared" si="63"/>
        <v>48579</v>
      </c>
      <c r="E132" s="103" cm="1">
        <f t="array" ref="E132">IFERROR(IF(AND($C132&gt;='[1]Assumptions &amp; Sensitivities'!$C$8,'LP Waterfall'!$C132&lt;='[1]Assumptions &amp; Sensitivities'!$C$14),INDEX('[1]Preferred Waterfall'!$Q$28:$Q$160,MATCH('LP Waterfall'!$C132,'[1]Preferred Waterfall'!$C$28:$C$160,0),),0),0)</f>
        <v>0</v>
      </c>
      <c r="G132" s="103">
        <f>IF($E132&lt;=0,0,SUMIFS('[1]Monthly Proforma'!$E$145:$FF$145,'[1]Monthly Proforma'!$E$2:$FF$2,'LP Waterfall'!$C132))</f>
        <v>0</v>
      </c>
      <c r="I132" s="104">
        <f t="shared" si="50"/>
        <v>0</v>
      </c>
      <c r="J132" s="66"/>
      <c r="K132" s="66">
        <f t="shared" si="33"/>
        <v>0</v>
      </c>
      <c r="L132" s="66"/>
      <c r="M132" s="66">
        <f t="shared" si="34"/>
        <v>0</v>
      </c>
      <c r="N132" s="66"/>
      <c r="O132" s="66">
        <f t="shared" si="35"/>
        <v>0</v>
      </c>
      <c r="P132" s="66"/>
      <c r="Q132" s="66">
        <f t="shared" si="51"/>
        <v>0</v>
      </c>
      <c r="R132" s="66"/>
      <c r="S132" s="66">
        <f t="shared" si="52"/>
        <v>0</v>
      </c>
      <c r="T132" s="66"/>
      <c r="U132" s="66">
        <f t="shared" si="36"/>
        <v>0</v>
      </c>
      <c r="V132" s="66"/>
      <c r="W132" s="66">
        <f t="shared" si="37"/>
        <v>0</v>
      </c>
      <c r="X132" s="66"/>
      <c r="Y132" s="66">
        <f t="shared" si="53"/>
        <v>0</v>
      </c>
      <c r="Z132" s="66"/>
      <c r="AA132" s="66">
        <f t="shared" si="54"/>
        <v>0</v>
      </c>
      <c r="AB132" s="66"/>
      <c r="AC132" s="66" cm="1">
        <f t="array" ref="AC132">IF(INDEX('[1]Preferred Waterfall'!$Y$28:$Y$160,MATCH('LP Waterfall'!$C132,'[1]Preferred Waterfall'!$C$28:$C$160,0),)&lt;0,INDEX('[1]Preferred Waterfall'!$Y$28:$Y$160,MATCH('LP Waterfall'!$C132,'[1]Preferred Waterfall'!$C$28:$C$160,0),),0)</f>
        <v>0</v>
      </c>
      <c r="AD132" s="66"/>
      <c r="AE132" s="66">
        <f t="shared" si="55"/>
        <v>-6374326.1455683261</v>
      </c>
      <c r="AF132" s="66"/>
      <c r="AG132" s="66">
        <f>IF($C132='[1]Assumptions &amp; Sensitivities'!$G$49,'[1]Operating Statement &amp; Refi'!$Z$16,0)</f>
        <v>0</v>
      </c>
      <c r="AH132" s="66"/>
      <c r="AI132" s="66">
        <f>IF($C132='[1]Assumptions &amp; Sensitivities'!$G$49,'[1]Operating Statement &amp; Refi'!$Z$17,0)</f>
        <v>0</v>
      </c>
      <c r="AJ132" s="66"/>
      <c r="AK132" s="66" cm="1">
        <f t="array" ref="AK132">-IF(INDEX('[1]Preferred Waterfall'!$AE$28:$AE$160,MATCH('LP Waterfall'!$C132,'[1]Preferred Waterfall'!$C$28:$C$160,0),)&lt;0,0,INDEX('[1]Preferred Waterfall'!$AE$28:$AE$160,MATCH('LP Waterfall'!$C132,'[1]Preferred Waterfall'!$C$28:$C$160,0),))</f>
        <v>0</v>
      </c>
      <c r="AL132" s="66"/>
      <c r="AM132" s="66">
        <f t="shared" si="56"/>
        <v>-6374326.1455683261</v>
      </c>
      <c r="AN132" s="66"/>
      <c r="AO132" s="66">
        <f>IF($C132='[1]Operating Statement &amp; Refi'!$U$12,SUM('LP Waterfall'!$AG132,'LP Waterfall'!$AI132,'LP Waterfall'!AK132,$G132),IF($C132&gt;'[1]Operating Statement &amp; Refi'!$U$12,$E132,0))</f>
        <v>0</v>
      </c>
      <c r="AP132" s="66"/>
      <c r="AQ132" s="66">
        <f>IF(AND($C132&gt;='[1]Assumptions &amp; Sensitivities'!$G$49,$C132&lt;='[1]Assumptions &amp; Sensitivities'!$C$14),AQ$26*(-SUM($AG$28:AK132)+$M$18)/-12,0)*-1</f>
        <v>0</v>
      </c>
      <c r="AR132" s="66"/>
      <c r="AS132" s="66">
        <f t="shared" si="38"/>
        <v>0</v>
      </c>
      <c r="AT132" s="66"/>
      <c r="AU132" s="66">
        <f t="shared" si="39"/>
        <v>0</v>
      </c>
      <c r="AV132" s="66"/>
      <c r="AW132" s="66">
        <f t="shared" si="40"/>
        <v>-6374326.1455683261</v>
      </c>
      <c r="AX132" s="66"/>
      <c r="AY132" s="66">
        <f t="shared" si="41"/>
        <v>0</v>
      </c>
      <c r="AZ132" s="66"/>
      <c r="BA132" s="66">
        <f t="shared" si="42"/>
        <v>0</v>
      </c>
      <c r="BB132" s="66"/>
      <c r="BC132" s="66">
        <f t="shared" si="43"/>
        <v>0</v>
      </c>
      <c r="BD132" s="66"/>
      <c r="BE132" s="66">
        <f t="shared" si="57"/>
        <v>0</v>
      </c>
      <c r="BF132" s="66"/>
      <c r="BG132" s="66">
        <f t="shared" si="44"/>
        <v>0</v>
      </c>
      <c r="BH132" s="66"/>
      <c r="BI132" s="66">
        <f t="shared" si="45"/>
        <v>0</v>
      </c>
      <c r="BJ132" s="66"/>
      <c r="BK132" s="66">
        <f t="shared" si="58"/>
        <v>0</v>
      </c>
      <c r="BL132" s="66"/>
      <c r="BM132" s="66">
        <f t="shared" si="59"/>
        <v>0</v>
      </c>
      <c r="BN132" s="66"/>
      <c r="BO132" s="66">
        <f t="shared" si="46"/>
        <v>0</v>
      </c>
      <c r="BP132" s="66"/>
      <c r="BQ132" s="66">
        <f t="shared" si="60"/>
        <v>0</v>
      </c>
      <c r="BR132" s="66"/>
      <c r="BS132" s="66">
        <f t="shared" si="61"/>
        <v>0</v>
      </c>
      <c r="BT132" s="66"/>
      <c r="BU132" s="66">
        <f t="shared" si="47"/>
        <v>0</v>
      </c>
      <c r="BV132" s="66"/>
      <c r="BW132" s="66">
        <f t="shared" si="62"/>
        <v>0</v>
      </c>
      <c r="BX132" s="66"/>
      <c r="BY132" s="66">
        <f t="shared" si="32"/>
        <v>0</v>
      </c>
      <c r="BZ132" s="66"/>
      <c r="CA132" s="66">
        <f t="shared" si="48"/>
        <v>0</v>
      </c>
      <c r="CB132" s="2"/>
    </row>
    <row r="133" spans="1:80" x14ac:dyDescent="0.3">
      <c r="A133" s="2">
        <f t="shared" si="49"/>
        <v>9</v>
      </c>
      <c r="C133" s="105">
        <f t="shared" si="63"/>
        <v>48610</v>
      </c>
      <c r="E133" s="103" cm="1">
        <f t="array" ref="E133">IFERROR(IF(AND($C133&gt;='[1]Assumptions &amp; Sensitivities'!$C$8,'LP Waterfall'!$C133&lt;='[1]Assumptions &amp; Sensitivities'!$C$14),INDEX('[1]Preferred Waterfall'!$Q$28:$Q$160,MATCH('LP Waterfall'!$C133,'[1]Preferred Waterfall'!$C$28:$C$160,0),),0),0)</f>
        <v>0</v>
      </c>
      <c r="G133" s="103">
        <f>IF($E133&lt;=0,0,SUMIFS('[1]Monthly Proforma'!$E$145:$FF$145,'[1]Monthly Proforma'!$E$2:$FF$2,'LP Waterfall'!$C133))</f>
        <v>0</v>
      </c>
      <c r="I133" s="106">
        <f t="shared" si="50"/>
        <v>0</v>
      </c>
      <c r="J133" s="107"/>
      <c r="K133" s="107">
        <f t="shared" si="33"/>
        <v>0</v>
      </c>
      <c r="L133" s="107"/>
      <c r="M133" s="107">
        <f t="shared" si="34"/>
        <v>0</v>
      </c>
      <c r="N133" s="107"/>
      <c r="O133" s="107">
        <f t="shared" si="35"/>
        <v>0</v>
      </c>
      <c r="P133" s="107"/>
      <c r="Q133" s="107">
        <f t="shared" si="51"/>
        <v>0</v>
      </c>
      <c r="R133" s="107"/>
      <c r="S133" s="107">
        <f t="shared" si="52"/>
        <v>0</v>
      </c>
      <c r="T133" s="107"/>
      <c r="U133" s="107">
        <f t="shared" si="36"/>
        <v>0</v>
      </c>
      <c r="V133" s="107"/>
      <c r="W133" s="107">
        <f t="shared" si="37"/>
        <v>0</v>
      </c>
      <c r="X133" s="107"/>
      <c r="Y133" s="107">
        <f t="shared" si="53"/>
        <v>0</v>
      </c>
      <c r="Z133" s="107"/>
      <c r="AA133" s="107">
        <f t="shared" si="54"/>
        <v>0</v>
      </c>
      <c r="AB133" s="107"/>
      <c r="AC133" s="107" cm="1">
        <f t="array" ref="AC133">IF(INDEX('[1]Preferred Waterfall'!$Y$28:$Y$160,MATCH('LP Waterfall'!$C133,'[1]Preferred Waterfall'!$C$28:$C$160,0),)&lt;0,INDEX('[1]Preferred Waterfall'!$Y$28:$Y$160,MATCH('LP Waterfall'!$C133,'[1]Preferred Waterfall'!$C$28:$C$160,0),),0)</f>
        <v>0</v>
      </c>
      <c r="AD133" s="107"/>
      <c r="AE133" s="107">
        <f t="shared" si="55"/>
        <v>-6374326.1455683261</v>
      </c>
      <c r="AF133" s="107"/>
      <c r="AG133" s="107">
        <f>IF($C133='[1]Assumptions &amp; Sensitivities'!$G$49,'[1]Operating Statement &amp; Refi'!$Z$16,0)</f>
        <v>0</v>
      </c>
      <c r="AH133" s="107"/>
      <c r="AI133" s="107">
        <f>IF($C133='[1]Assumptions &amp; Sensitivities'!$G$49,'[1]Operating Statement &amp; Refi'!$Z$17,0)</f>
        <v>0</v>
      </c>
      <c r="AJ133" s="107"/>
      <c r="AK133" s="107" cm="1">
        <f t="array" ref="AK133">-IF(INDEX('[1]Preferred Waterfall'!$AE$28:$AE$160,MATCH('LP Waterfall'!$C133,'[1]Preferred Waterfall'!$C$28:$C$160,0),)&lt;0,0,INDEX('[1]Preferred Waterfall'!$AE$28:$AE$160,MATCH('LP Waterfall'!$C133,'[1]Preferred Waterfall'!$C$28:$C$160,0),))</f>
        <v>0</v>
      </c>
      <c r="AL133" s="107"/>
      <c r="AM133" s="107">
        <f t="shared" si="56"/>
        <v>-6374326.1455683261</v>
      </c>
      <c r="AN133" s="107"/>
      <c r="AO133" s="107">
        <f>IF($C133='[1]Operating Statement &amp; Refi'!$U$12,SUM('LP Waterfall'!$AG133,'LP Waterfall'!$AI133,'LP Waterfall'!AK133,$G133),IF($C133&gt;'[1]Operating Statement &amp; Refi'!$U$12,$E133,0))</f>
        <v>0</v>
      </c>
      <c r="AP133" s="107"/>
      <c r="AQ133" s="107">
        <f>IF(AND($C133&gt;='[1]Assumptions &amp; Sensitivities'!$G$49,$C133&lt;='[1]Assumptions &amp; Sensitivities'!$C$14),AQ$26*(-SUM($AG$28:AK133)+$M$18)/-12,0)*-1</f>
        <v>0</v>
      </c>
      <c r="AR133" s="107"/>
      <c r="AS133" s="107">
        <f t="shared" si="38"/>
        <v>0</v>
      </c>
      <c r="AT133" s="107"/>
      <c r="AU133" s="107">
        <f t="shared" si="39"/>
        <v>0</v>
      </c>
      <c r="AV133" s="107"/>
      <c r="AW133" s="107">
        <f t="shared" si="40"/>
        <v>-6374326.1455683261</v>
      </c>
      <c r="AX133" s="107"/>
      <c r="AY133" s="107">
        <f t="shared" si="41"/>
        <v>0</v>
      </c>
      <c r="AZ133" s="107"/>
      <c r="BA133" s="107">
        <f t="shared" si="42"/>
        <v>0</v>
      </c>
      <c r="BB133" s="107"/>
      <c r="BC133" s="107">
        <f t="shared" si="43"/>
        <v>0</v>
      </c>
      <c r="BD133" s="107"/>
      <c r="BE133" s="107">
        <f t="shared" si="57"/>
        <v>0</v>
      </c>
      <c r="BF133" s="107"/>
      <c r="BG133" s="107">
        <f t="shared" si="44"/>
        <v>0</v>
      </c>
      <c r="BH133" s="107"/>
      <c r="BI133" s="107">
        <f t="shared" si="45"/>
        <v>0</v>
      </c>
      <c r="BJ133" s="107"/>
      <c r="BK133" s="107">
        <f t="shared" si="58"/>
        <v>0</v>
      </c>
      <c r="BL133" s="107"/>
      <c r="BM133" s="107">
        <f t="shared" si="59"/>
        <v>0</v>
      </c>
      <c r="BN133" s="107"/>
      <c r="BO133" s="107">
        <f t="shared" si="46"/>
        <v>0</v>
      </c>
      <c r="BP133" s="107"/>
      <c r="BQ133" s="107">
        <f t="shared" si="60"/>
        <v>0</v>
      </c>
      <c r="BR133" s="107"/>
      <c r="BS133" s="107">
        <f t="shared" si="61"/>
        <v>0</v>
      </c>
      <c r="BT133" s="107"/>
      <c r="BU133" s="107">
        <f t="shared" si="47"/>
        <v>0</v>
      </c>
      <c r="BV133" s="107"/>
      <c r="BW133" s="107">
        <f t="shared" si="62"/>
        <v>0</v>
      </c>
      <c r="BX133" s="107"/>
      <c r="BY133" s="107">
        <f t="shared" si="32"/>
        <v>0</v>
      </c>
      <c r="BZ133" s="107"/>
      <c r="CA133" s="107">
        <f t="shared" si="48"/>
        <v>0</v>
      </c>
      <c r="CB133" s="2"/>
    </row>
    <row r="134" spans="1:80" x14ac:dyDescent="0.3">
      <c r="A134" s="2">
        <f t="shared" si="49"/>
        <v>9</v>
      </c>
      <c r="C134" s="105">
        <f t="shared" si="63"/>
        <v>48638</v>
      </c>
      <c r="E134" s="103" cm="1">
        <f t="array" ref="E134">IFERROR(IF(AND($C134&gt;='[1]Assumptions &amp; Sensitivities'!$C$8,'LP Waterfall'!$C134&lt;='[1]Assumptions &amp; Sensitivities'!$C$14),INDEX('[1]Preferred Waterfall'!$Q$28:$Q$160,MATCH('LP Waterfall'!$C134,'[1]Preferred Waterfall'!$C$28:$C$160,0),),0),0)</f>
        <v>0</v>
      </c>
      <c r="G134" s="103">
        <f>IF($E134&lt;=0,0,SUMIFS('[1]Monthly Proforma'!$E$145:$FF$145,'[1]Monthly Proforma'!$E$2:$FF$2,'LP Waterfall'!$C134))</f>
        <v>0</v>
      </c>
      <c r="I134" s="104">
        <f t="shared" si="50"/>
        <v>0</v>
      </c>
      <c r="J134" s="66"/>
      <c r="K134" s="66">
        <f t="shared" si="33"/>
        <v>0</v>
      </c>
      <c r="L134" s="66"/>
      <c r="M134" s="66">
        <f t="shared" si="34"/>
        <v>0</v>
      </c>
      <c r="N134" s="66"/>
      <c r="O134" s="66">
        <f t="shared" si="35"/>
        <v>0</v>
      </c>
      <c r="P134" s="66"/>
      <c r="Q134" s="66">
        <f t="shared" si="51"/>
        <v>0</v>
      </c>
      <c r="R134" s="66"/>
      <c r="S134" s="66">
        <f t="shared" si="52"/>
        <v>0</v>
      </c>
      <c r="T134" s="66"/>
      <c r="U134" s="66">
        <f t="shared" si="36"/>
        <v>0</v>
      </c>
      <c r="V134" s="66"/>
      <c r="W134" s="66">
        <f t="shared" si="37"/>
        <v>0</v>
      </c>
      <c r="X134" s="66"/>
      <c r="Y134" s="66">
        <f t="shared" si="53"/>
        <v>0</v>
      </c>
      <c r="Z134" s="66"/>
      <c r="AA134" s="66">
        <f t="shared" si="54"/>
        <v>0</v>
      </c>
      <c r="AB134" s="66"/>
      <c r="AC134" s="66" cm="1">
        <f t="array" ref="AC134">IF(INDEX('[1]Preferred Waterfall'!$Y$28:$Y$160,MATCH('LP Waterfall'!$C134,'[1]Preferred Waterfall'!$C$28:$C$160,0),)&lt;0,INDEX('[1]Preferred Waterfall'!$Y$28:$Y$160,MATCH('LP Waterfall'!$C134,'[1]Preferred Waterfall'!$C$28:$C$160,0),),0)</f>
        <v>0</v>
      </c>
      <c r="AD134" s="66"/>
      <c r="AE134" s="66">
        <f t="shared" si="55"/>
        <v>-6374326.1455683261</v>
      </c>
      <c r="AF134" s="66"/>
      <c r="AG134" s="66">
        <f>IF($C134='[1]Assumptions &amp; Sensitivities'!$G$49,'[1]Operating Statement &amp; Refi'!$Z$16,0)</f>
        <v>0</v>
      </c>
      <c r="AH134" s="66"/>
      <c r="AI134" s="66">
        <f>IF($C134='[1]Assumptions &amp; Sensitivities'!$G$49,'[1]Operating Statement &amp; Refi'!$Z$17,0)</f>
        <v>0</v>
      </c>
      <c r="AJ134" s="66"/>
      <c r="AK134" s="66" cm="1">
        <f t="array" ref="AK134">-IF(INDEX('[1]Preferred Waterfall'!$AE$28:$AE$160,MATCH('LP Waterfall'!$C134,'[1]Preferred Waterfall'!$C$28:$C$160,0),)&lt;0,0,INDEX('[1]Preferred Waterfall'!$AE$28:$AE$160,MATCH('LP Waterfall'!$C134,'[1]Preferred Waterfall'!$C$28:$C$160,0),))</f>
        <v>0</v>
      </c>
      <c r="AL134" s="66"/>
      <c r="AM134" s="66">
        <f t="shared" si="56"/>
        <v>-6374326.1455683261</v>
      </c>
      <c r="AN134" s="66"/>
      <c r="AO134" s="66">
        <f>IF($C134='[1]Operating Statement &amp; Refi'!$U$12,SUM('LP Waterfall'!$AG134,'LP Waterfall'!$AI134,'LP Waterfall'!AK134,$G134),IF($C134&gt;'[1]Operating Statement &amp; Refi'!$U$12,$E134,0))</f>
        <v>0</v>
      </c>
      <c r="AP134" s="66"/>
      <c r="AQ134" s="66">
        <f>IF(AND($C134&gt;='[1]Assumptions &amp; Sensitivities'!$G$49,$C134&lt;='[1]Assumptions &amp; Sensitivities'!$C$14),AQ$26*(-SUM($AG$28:AK134)+$M$18)/-12,0)*-1</f>
        <v>0</v>
      </c>
      <c r="AR134" s="66"/>
      <c r="AS134" s="66">
        <f t="shared" si="38"/>
        <v>0</v>
      </c>
      <c r="AT134" s="66"/>
      <c r="AU134" s="66">
        <f t="shared" si="39"/>
        <v>0</v>
      </c>
      <c r="AV134" s="66"/>
      <c r="AW134" s="66">
        <f t="shared" si="40"/>
        <v>-6374326.1455683261</v>
      </c>
      <c r="AX134" s="66"/>
      <c r="AY134" s="66">
        <f t="shared" si="41"/>
        <v>0</v>
      </c>
      <c r="AZ134" s="66"/>
      <c r="BA134" s="66">
        <f t="shared" si="42"/>
        <v>0</v>
      </c>
      <c r="BB134" s="66"/>
      <c r="BC134" s="66">
        <f t="shared" si="43"/>
        <v>0</v>
      </c>
      <c r="BD134" s="66"/>
      <c r="BE134" s="66">
        <f t="shared" si="57"/>
        <v>0</v>
      </c>
      <c r="BF134" s="66"/>
      <c r="BG134" s="66">
        <f t="shared" si="44"/>
        <v>0</v>
      </c>
      <c r="BH134" s="66"/>
      <c r="BI134" s="66">
        <f t="shared" si="45"/>
        <v>0</v>
      </c>
      <c r="BJ134" s="66"/>
      <c r="BK134" s="66">
        <f t="shared" si="58"/>
        <v>0</v>
      </c>
      <c r="BL134" s="66"/>
      <c r="BM134" s="66">
        <f t="shared" si="59"/>
        <v>0</v>
      </c>
      <c r="BN134" s="66"/>
      <c r="BO134" s="66">
        <f t="shared" si="46"/>
        <v>0</v>
      </c>
      <c r="BP134" s="66"/>
      <c r="BQ134" s="66">
        <f t="shared" si="60"/>
        <v>0</v>
      </c>
      <c r="BR134" s="66"/>
      <c r="BS134" s="66">
        <f t="shared" si="61"/>
        <v>0</v>
      </c>
      <c r="BT134" s="66"/>
      <c r="BU134" s="66">
        <f t="shared" si="47"/>
        <v>0</v>
      </c>
      <c r="BV134" s="66"/>
      <c r="BW134" s="66">
        <f t="shared" si="62"/>
        <v>0</v>
      </c>
      <c r="BX134" s="66"/>
      <c r="BY134" s="66">
        <f t="shared" ref="BY134:BY197" si="64">BU134*(1-$U$13-$U$10)</f>
        <v>0</v>
      </c>
      <c r="BZ134" s="66"/>
      <c r="CA134" s="66">
        <f t="shared" si="48"/>
        <v>0</v>
      </c>
      <c r="CB134" s="2"/>
    </row>
    <row r="135" spans="1:80" x14ac:dyDescent="0.3">
      <c r="A135" s="2">
        <f t="shared" si="49"/>
        <v>9</v>
      </c>
      <c r="C135" s="105">
        <f t="shared" si="63"/>
        <v>48669</v>
      </c>
      <c r="E135" s="103" cm="1">
        <f t="array" ref="E135">IFERROR(IF(AND($C135&gt;='[1]Assumptions &amp; Sensitivities'!$C$8,'LP Waterfall'!$C135&lt;='[1]Assumptions &amp; Sensitivities'!$C$14),INDEX('[1]Preferred Waterfall'!$Q$28:$Q$160,MATCH('LP Waterfall'!$C135,'[1]Preferred Waterfall'!$C$28:$C$160,0),),0),0)</f>
        <v>0</v>
      </c>
      <c r="G135" s="103">
        <f>IF($E135&lt;=0,0,SUMIFS('[1]Monthly Proforma'!$E$145:$FF$145,'[1]Monthly Proforma'!$E$2:$FF$2,'LP Waterfall'!$C135))</f>
        <v>0</v>
      </c>
      <c r="I135" s="106">
        <f t="shared" si="50"/>
        <v>0</v>
      </c>
      <c r="J135" s="107"/>
      <c r="K135" s="107">
        <f t="shared" si="33"/>
        <v>0</v>
      </c>
      <c r="L135" s="107"/>
      <c r="M135" s="107">
        <f t="shared" si="34"/>
        <v>0</v>
      </c>
      <c r="N135" s="107"/>
      <c r="O135" s="107">
        <f t="shared" si="35"/>
        <v>0</v>
      </c>
      <c r="P135" s="107"/>
      <c r="Q135" s="107">
        <f t="shared" si="51"/>
        <v>0</v>
      </c>
      <c r="R135" s="107"/>
      <c r="S135" s="107">
        <f t="shared" si="52"/>
        <v>0</v>
      </c>
      <c r="T135" s="107"/>
      <c r="U135" s="107">
        <f t="shared" si="36"/>
        <v>0</v>
      </c>
      <c r="V135" s="107"/>
      <c r="W135" s="107">
        <f t="shared" si="37"/>
        <v>0</v>
      </c>
      <c r="X135" s="107"/>
      <c r="Y135" s="107">
        <f t="shared" si="53"/>
        <v>0</v>
      </c>
      <c r="Z135" s="107"/>
      <c r="AA135" s="107">
        <f t="shared" si="54"/>
        <v>0</v>
      </c>
      <c r="AB135" s="107"/>
      <c r="AC135" s="107" cm="1">
        <f t="array" ref="AC135">IF(INDEX('[1]Preferred Waterfall'!$Y$28:$Y$160,MATCH('LP Waterfall'!$C135,'[1]Preferred Waterfall'!$C$28:$C$160,0),)&lt;0,INDEX('[1]Preferred Waterfall'!$Y$28:$Y$160,MATCH('LP Waterfall'!$C135,'[1]Preferred Waterfall'!$C$28:$C$160,0),),0)</f>
        <v>0</v>
      </c>
      <c r="AD135" s="107"/>
      <c r="AE135" s="107">
        <f t="shared" si="55"/>
        <v>-6374326.1455683261</v>
      </c>
      <c r="AF135" s="107"/>
      <c r="AG135" s="107">
        <f>IF($C135='[1]Assumptions &amp; Sensitivities'!$G$49,'[1]Operating Statement &amp; Refi'!$Z$16,0)</f>
        <v>0</v>
      </c>
      <c r="AH135" s="107"/>
      <c r="AI135" s="107">
        <f>IF($C135='[1]Assumptions &amp; Sensitivities'!$G$49,'[1]Operating Statement &amp; Refi'!$Z$17,0)</f>
        <v>0</v>
      </c>
      <c r="AJ135" s="107"/>
      <c r="AK135" s="107" cm="1">
        <f t="array" ref="AK135">-IF(INDEX('[1]Preferred Waterfall'!$AE$28:$AE$160,MATCH('LP Waterfall'!$C135,'[1]Preferred Waterfall'!$C$28:$C$160,0),)&lt;0,0,INDEX('[1]Preferred Waterfall'!$AE$28:$AE$160,MATCH('LP Waterfall'!$C135,'[1]Preferred Waterfall'!$C$28:$C$160,0),))</f>
        <v>0</v>
      </c>
      <c r="AL135" s="107"/>
      <c r="AM135" s="107">
        <f t="shared" si="56"/>
        <v>-6374326.1455683261</v>
      </c>
      <c r="AN135" s="107"/>
      <c r="AO135" s="107">
        <f>IF($C135='[1]Operating Statement &amp; Refi'!$U$12,SUM('LP Waterfall'!$AG135,'LP Waterfall'!$AI135,'LP Waterfall'!AK135,$G135),IF($C135&gt;'[1]Operating Statement &amp; Refi'!$U$12,$E135,0))</f>
        <v>0</v>
      </c>
      <c r="AP135" s="107"/>
      <c r="AQ135" s="107">
        <f>IF(AND($C135&gt;='[1]Assumptions &amp; Sensitivities'!$G$49,$C135&lt;='[1]Assumptions &amp; Sensitivities'!$C$14),AQ$26*(-SUM($AG$28:AK135)+$M$18)/-12,0)*-1</f>
        <v>0</v>
      </c>
      <c r="AR135" s="107"/>
      <c r="AS135" s="107">
        <f t="shared" si="38"/>
        <v>0</v>
      </c>
      <c r="AT135" s="107"/>
      <c r="AU135" s="107">
        <f t="shared" si="39"/>
        <v>0</v>
      </c>
      <c r="AV135" s="107"/>
      <c r="AW135" s="107">
        <f t="shared" si="40"/>
        <v>-6374326.1455683261</v>
      </c>
      <c r="AX135" s="107"/>
      <c r="AY135" s="107">
        <f t="shared" si="41"/>
        <v>0</v>
      </c>
      <c r="AZ135" s="107"/>
      <c r="BA135" s="107">
        <f t="shared" si="42"/>
        <v>0</v>
      </c>
      <c r="BB135" s="107"/>
      <c r="BC135" s="107">
        <f t="shared" si="43"/>
        <v>0</v>
      </c>
      <c r="BD135" s="107"/>
      <c r="BE135" s="107">
        <f t="shared" si="57"/>
        <v>0</v>
      </c>
      <c r="BF135" s="107"/>
      <c r="BG135" s="107">
        <f t="shared" si="44"/>
        <v>0</v>
      </c>
      <c r="BH135" s="107"/>
      <c r="BI135" s="107">
        <f t="shared" si="45"/>
        <v>0</v>
      </c>
      <c r="BJ135" s="107"/>
      <c r="BK135" s="107">
        <f t="shared" si="58"/>
        <v>0</v>
      </c>
      <c r="BL135" s="107"/>
      <c r="BM135" s="107">
        <f t="shared" si="59"/>
        <v>0</v>
      </c>
      <c r="BN135" s="107"/>
      <c r="BO135" s="107">
        <f t="shared" si="46"/>
        <v>0</v>
      </c>
      <c r="BP135" s="107"/>
      <c r="BQ135" s="107">
        <f t="shared" si="60"/>
        <v>0</v>
      </c>
      <c r="BR135" s="107"/>
      <c r="BS135" s="107">
        <f t="shared" si="61"/>
        <v>0</v>
      </c>
      <c r="BT135" s="107"/>
      <c r="BU135" s="107">
        <f t="shared" si="47"/>
        <v>0</v>
      </c>
      <c r="BV135" s="107"/>
      <c r="BW135" s="107">
        <f t="shared" si="62"/>
        <v>0</v>
      </c>
      <c r="BX135" s="107"/>
      <c r="BY135" s="107">
        <f t="shared" si="64"/>
        <v>0</v>
      </c>
      <c r="BZ135" s="107"/>
      <c r="CA135" s="107">
        <f t="shared" si="48"/>
        <v>0</v>
      </c>
      <c r="CB135" s="2"/>
    </row>
    <row r="136" spans="1:80" x14ac:dyDescent="0.3">
      <c r="A136" s="2">
        <f t="shared" si="49"/>
        <v>9</v>
      </c>
      <c r="C136" s="105">
        <f t="shared" si="63"/>
        <v>48699</v>
      </c>
      <c r="E136" s="103" cm="1">
        <f t="array" ref="E136">IFERROR(IF(AND($C136&gt;='[1]Assumptions &amp; Sensitivities'!$C$8,'LP Waterfall'!$C136&lt;='[1]Assumptions &amp; Sensitivities'!$C$14),INDEX('[1]Preferred Waterfall'!$Q$28:$Q$160,MATCH('LP Waterfall'!$C136,'[1]Preferred Waterfall'!$C$28:$C$160,0),),0),0)</f>
        <v>0</v>
      </c>
      <c r="G136" s="103">
        <f>IF($E136&lt;=0,0,SUMIFS('[1]Monthly Proforma'!$E$145:$FF$145,'[1]Monthly Proforma'!$E$2:$FF$2,'LP Waterfall'!$C136))</f>
        <v>0</v>
      </c>
      <c r="I136" s="104">
        <f t="shared" si="50"/>
        <v>0</v>
      </c>
      <c r="J136" s="66"/>
      <c r="K136" s="66">
        <f t="shared" si="33"/>
        <v>0</v>
      </c>
      <c r="L136" s="66"/>
      <c r="M136" s="66">
        <f t="shared" si="34"/>
        <v>0</v>
      </c>
      <c r="N136" s="66"/>
      <c r="O136" s="66">
        <f t="shared" si="35"/>
        <v>0</v>
      </c>
      <c r="P136" s="66"/>
      <c r="Q136" s="66">
        <f t="shared" si="51"/>
        <v>0</v>
      </c>
      <c r="R136" s="66"/>
      <c r="S136" s="66">
        <f t="shared" si="52"/>
        <v>0</v>
      </c>
      <c r="T136" s="66"/>
      <c r="U136" s="66">
        <f t="shared" si="36"/>
        <v>0</v>
      </c>
      <c r="V136" s="66"/>
      <c r="W136" s="66">
        <f t="shared" si="37"/>
        <v>0</v>
      </c>
      <c r="X136" s="66"/>
      <c r="Y136" s="66">
        <f t="shared" si="53"/>
        <v>0</v>
      </c>
      <c r="Z136" s="66"/>
      <c r="AA136" s="66">
        <f t="shared" si="54"/>
        <v>0</v>
      </c>
      <c r="AB136" s="66"/>
      <c r="AC136" s="66" cm="1">
        <f t="array" ref="AC136">IF(INDEX('[1]Preferred Waterfall'!$Y$28:$Y$160,MATCH('LP Waterfall'!$C136,'[1]Preferred Waterfall'!$C$28:$C$160,0),)&lt;0,INDEX('[1]Preferred Waterfall'!$Y$28:$Y$160,MATCH('LP Waterfall'!$C136,'[1]Preferred Waterfall'!$C$28:$C$160,0),),0)</f>
        <v>0</v>
      </c>
      <c r="AD136" s="66"/>
      <c r="AE136" s="66">
        <f t="shared" si="55"/>
        <v>-6374326.1455683261</v>
      </c>
      <c r="AF136" s="66"/>
      <c r="AG136" s="66">
        <f>IF($C136='[1]Assumptions &amp; Sensitivities'!$G$49,'[1]Operating Statement &amp; Refi'!$Z$16,0)</f>
        <v>0</v>
      </c>
      <c r="AH136" s="66"/>
      <c r="AI136" s="66">
        <f>IF($C136='[1]Assumptions &amp; Sensitivities'!$G$49,'[1]Operating Statement &amp; Refi'!$Z$17,0)</f>
        <v>0</v>
      </c>
      <c r="AJ136" s="66"/>
      <c r="AK136" s="66" cm="1">
        <f t="array" ref="AK136">-IF(INDEX('[1]Preferred Waterfall'!$AE$28:$AE$160,MATCH('LP Waterfall'!$C136,'[1]Preferred Waterfall'!$C$28:$C$160,0),)&lt;0,0,INDEX('[1]Preferred Waterfall'!$AE$28:$AE$160,MATCH('LP Waterfall'!$C136,'[1]Preferred Waterfall'!$C$28:$C$160,0),))</f>
        <v>0</v>
      </c>
      <c r="AL136" s="66"/>
      <c r="AM136" s="66">
        <f t="shared" si="56"/>
        <v>-6374326.1455683261</v>
      </c>
      <c r="AN136" s="66"/>
      <c r="AO136" s="66">
        <f>IF($C136='[1]Operating Statement &amp; Refi'!$U$12,SUM('LP Waterfall'!$AG136,'LP Waterfall'!$AI136,'LP Waterfall'!AK136,$G136),IF($C136&gt;'[1]Operating Statement &amp; Refi'!$U$12,$E136,0))</f>
        <v>0</v>
      </c>
      <c r="AP136" s="66"/>
      <c r="AQ136" s="66">
        <f>IF(AND($C136&gt;='[1]Assumptions &amp; Sensitivities'!$G$49,$C136&lt;='[1]Assumptions &amp; Sensitivities'!$C$14),AQ$26*(-SUM($AG$28:AK136)+$M$18)/-12,0)*-1</f>
        <v>0</v>
      </c>
      <c r="AR136" s="66"/>
      <c r="AS136" s="66">
        <f t="shared" si="38"/>
        <v>0</v>
      </c>
      <c r="AT136" s="66"/>
      <c r="AU136" s="66">
        <f t="shared" si="39"/>
        <v>0</v>
      </c>
      <c r="AV136" s="66"/>
      <c r="AW136" s="66">
        <f t="shared" si="40"/>
        <v>-6374326.1455683261</v>
      </c>
      <c r="AX136" s="66"/>
      <c r="AY136" s="66">
        <f t="shared" si="41"/>
        <v>0</v>
      </c>
      <c r="AZ136" s="66"/>
      <c r="BA136" s="66">
        <f t="shared" si="42"/>
        <v>0</v>
      </c>
      <c r="BB136" s="66"/>
      <c r="BC136" s="66">
        <f t="shared" si="43"/>
        <v>0</v>
      </c>
      <c r="BD136" s="66"/>
      <c r="BE136" s="66">
        <f t="shared" si="57"/>
        <v>0</v>
      </c>
      <c r="BF136" s="66"/>
      <c r="BG136" s="66">
        <f t="shared" si="44"/>
        <v>0</v>
      </c>
      <c r="BH136" s="66"/>
      <c r="BI136" s="66">
        <f t="shared" si="45"/>
        <v>0</v>
      </c>
      <c r="BJ136" s="66"/>
      <c r="BK136" s="66">
        <f t="shared" si="58"/>
        <v>0</v>
      </c>
      <c r="BL136" s="66"/>
      <c r="BM136" s="66">
        <f t="shared" si="59"/>
        <v>0</v>
      </c>
      <c r="BN136" s="66"/>
      <c r="BO136" s="66">
        <f t="shared" si="46"/>
        <v>0</v>
      </c>
      <c r="BP136" s="66"/>
      <c r="BQ136" s="66">
        <f t="shared" si="60"/>
        <v>0</v>
      </c>
      <c r="BR136" s="66"/>
      <c r="BS136" s="66">
        <f t="shared" si="61"/>
        <v>0</v>
      </c>
      <c r="BT136" s="66"/>
      <c r="BU136" s="66">
        <f t="shared" si="47"/>
        <v>0</v>
      </c>
      <c r="BV136" s="66"/>
      <c r="BW136" s="66">
        <f t="shared" si="62"/>
        <v>0</v>
      </c>
      <c r="BX136" s="66"/>
      <c r="BY136" s="66">
        <f t="shared" si="64"/>
        <v>0</v>
      </c>
      <c r="BZ136" s="66"/>
      <c r="CA136" s="66">
        <f t="shared" si="48"/>
        <v>0</v>
      </c>
      <c r="CB136" s="2"/>
    </row>
    <row r="137" spans="1:80" x14ac:dyDescent="0.3">
      <c r="A137" s="2">
        <f t="shared" si="49"/>
        <v>10</v>
      </c>
      <c r="C137" s="105">
        <f t="shared" si="63"/>
        <v>48730</v>
      </c>
      <c r="E137" s="103" cm="1">
        <f t="array" ref="E137">IFERROR(IF(AND($C137&gt;='[1]Assumptions &amp; Sensitivities'!$C$8,'LP Waterfall'!$C137&lt;='[1]Assumptions &amp; Sensitivities'!$C$14),INDEX('[1]Preferred Waterfall'!$Q$28:$Q$160,MATCH('LP Waterfall'!$C137,'[1]Preferred Waterfall'!$C$28:$C$160,0),),0),0)</f>
        <v>0</v>
      </c>
      <c r="G137" s="103">
        <f>IF($E137&lt;=0,0,SUMIFS('[1]Monthly Proforma'!$E$145:$FF$145,'[1]Monthly Proforma'!$E$2:$FF$2,'LP Waterfall'!$C137))</f>
        <v>0</v>
      </c>
      <c r="I137" s="106">
        <f t="shared" si="50"/>
        <v>0</v>
      </c>
      <c r="J137" s="107"/>
      <c r="K137" s="107">
        <f t="shared" si="33"/>
        <v>0</v>
      </c>
      <c r="L137" s="107"/>
      <c r="M137" s="107">
        <f t="shared" si="34"/>
        <v>0</v>
      </c>
      <c r="N137" s="107"/>
      <c r="O137" s="107">
        <f t="shared" si="35"/>
        <v>0</v>
      </c>
      <c r="P137" s="107"/>
      <c r="Q137" s="107">
        <f t="shared" si="51"/>
        <v>0</v>
      </c>
      <c r="R137" s="107"/>
      <c r="S137" s="107">
        <f t="shared" si="52"/>
        <v>0</v>
      </c>
      <c r="T137" s="107"/>
      <c r="U137" s="107">
        <f t="shared" si="36"/>
        <v>0</v>
      </c>
      <c r="V137" s="107"/>
      <c r="W137" s="107">
        <f t="shared" si="37"/>
        <v>0</v>
      </c>
      <c r="X137" s="107"/>
      <c r="Y137" s="107">
        <f t="shared" si="53"/>
        <v>0</v>
      </c>
      <c r="Z137" s="107"/>
      <c r="AA137" s="107">
        <f t="shared" si="54"/>
        <v>0</v>
      </c>
      <c r="AB137" s="107"/>
      <c r="AC137" s="107" cm="1">
        <f t="array" ref="AC137">IF(INDEX('[1]Preferred Waterfall'!$Y$28:$Y$160,MATCH('LP Waterfall'!$C137,'[1]Preferred Waterfall'!$C$28:$C$160,0),)&lt;0,INDEX('[1]Preferred Waterfall'!$Y$28:$Y$160,MATCH('LP Waterfall'!$C137,'[1]Preferred Waterfall'!$C$28:$C$160,0),),0)</f>
        <v>0</v>
      </c>
      <c r="AD137" s="107"/>
      <c r="AE137" s="107">
        <f t="shared" si="55"/>
        <v>-6374326.1455683261</v>
      </c>
      <c r="AF137" s="107"/>
      <c r="AG137" s="107">
        <f>IF($C137='[1]Assumptions &amp; Sensitivities'!$G$49,'[1]Operating Statement &amp; Refi'!$Z$16,0)</f>
        <v>0</v>
      </c>
      <c r="AH137" s="107"/>
      <c r="AI137" s="107">
        <f>IF($C137='[1]Assumptions &amp; Sensitivities'!$G$49,'[1]Operating Statement &amp; Refi'!$Z$17,0)</f>
        <v>0</v>
      </c>
      <c r="AJ137" s="107"/>
      <c r="AK137" s="107" cm="1">
        <f t="array" ref="AK137">-IF(INDEX('[1]Preferred Waterfall'!$AE$28:$AE$160,MATCH('LP Waterfall'!$C137,'[1]Preferred Waterfall'!$C$28:$C$160,0),)&lt;0,0,INDEX('[1]Preferred Waterfall'!$AE$28:$AE$160,MATCH('LP Waterfall'!$C137,'[1]Preferred Waterfall'!$C$28:$C$160,0),))</f>
        <v>0</v>
      </c>
      <c r="AL137" s="107"/>
      <c r="AM137" s="107">
        <f t="shared" si="56"/>
        <v>-6374326.1455683261</v>
      </c>
      <c r="AN137" s="107"/>
      <c r="AO137" s="107">
        <f>IF($C137='[1]Operating Statement &amp; Refi'!$U$12,SUM('LP Waterfall'!$AG137,'LP Waterfall'!$AI137,'LP Waterfall'!AK137,$G137),IF($C137&gt;'[1]Operating Statement &amp; Refi'!$U$12,$E137,0))</f>
        <v>0</v>
      </c>
      <c r="AP137" s="107"/>
      <c r="AQ137" s="107">
        <f>IF(AND($C137&gt;='[1]Assumptions &amp; Sensitivities'!$G$49,$C137&lt;='[1]Assumptions &amp; Sensitivities'!$C$14),AQ$26*(-SUM($AG$28:AK137)+$M$18)/-12,0)*-1</f>
        <v>0</v>
      </c>
      <c r="AR137" s="107"/>
      <c r="AS137" s="107">
        <f t="shared" si="38"/>
        <v>0</v>
      </c>
      <c r="AT137" s="107"/>
      <c r="AU137" s="107">
        <f t="shared" si="39"/>
        <v>0</v>
      </c>
      <c r="AV137" s="107"/>
      <c r="AW137" s="107">
        <f t="shared" si="40"/>
        <v>-6374326.1455683261</v>
      </c>
      <c r="AX137" s="107"/>
      <c r="AY137" s="107">
        <f t="shared" si="41"/>
        <v>0</v>
      </c>
      <c r="AZ137" s="107"/>
      <c r="BA137" s="107">
        <f t="shared" si="42"/>
        <v>0</v>
      </c>
      <c r="BB137" s="107"/>
      <c r="BC137" s="107">
        <f t="shared" si="43"/>
        <v>0</v>
      </c>
      <c r="BD137" s="107"/>
      <c r="BE137" s="107">
        <f t="shared" si="57"/>
        <v>0</v>
      </c>
      <c r="BF137" s="107"/>
      <c r="BG137" s="107">
        <f t="shared" si="44"/>
        <v>0</v>
      </c>
      <c r="BH137" s="107"/>
      <c r="BI137" s="107">
        <f t="shared" si="45"/>
        <v>0</v>
      </c>
      <c r="BJ137" s="107"/>
      <c r="BK137" s="107">
        <f t="shared" si="58"/>
        <v>0</v>
      </c>
      <c r="BL137" s="107"/>
      <c r="BM137" s="107">
        <f t="shared" si="59"/>
        <v>0</v>
      </c>
      <c r="BN137" s="107"/>
      <c r="BO137" s="107">
        <f t="shared" si="46"/>
        <v>0</v>
      </c>
      <c r="BP137" s="107"/>
      <c r="BQ137" s="107">
        <f t="shared" si="60"/>
        <v>0</v>
      </c>
      <c r="BR137" s="107"/>
      <c r="BS137" s="107">
        <f t="shared" si="61"/>
        <v>0</v>
      </c>
      <c r="BT137" s="107"/>
      <c r="BU137" s="107">
        <f t="shared" si="47"/>
        <v>0</v>
      </c>
      <c r="BV137" s="107"/>
      <c r="BW137" s="107">
        <f t="shared" si="62"/>
        <v>0</v>
      </c>
      <c r="BX137" s="107"/>
      <c r="BY137" s="107">
        <f t="shared" si="64"/>
        <v>0</v>
      </c>
      <c r="BZ137" s="107"/>
      <c r="CA137" s="107">
        <f t="shared" si="48"/>
        <v>0</v>
      </c>
      <c r="CB137" s="2"/>
    </row>
    <row r="138" spans="1:80" x14ac:dyDescent="0.3">
      <c r="A138" s="2">
        <f t="shared" si="49"/>
        <v>10</v>
      </c>
      <c r="C138" s="105">
        <f t="shared" si="63"/>
        <v>48760</v>
      </c>
      <c r="E138" s="103" cm="1">
        <f t="array" ref="E138">IFERROR(IF(AND($C138&gt;='[1]Assumptions &amp; Sensitivities'!$C$8,'LP Waterfall'!$C138&lt;='[1]Assumptions &amp; Sensitivities'!$C$14),INDEX('[1]Preferred Waterfall'!$Q$28:$Q$160,MATCH('LP Waterfall'!$C138,'[1]Preferred Waterfall'!$C$28:$C$160,0),),0),0)</f>
        <v>0</v>
      </c>
      <c r="G138" s="103">
        <f>IF($E138&lt;=0,0,SUMIFS('[1]Monthly Proforma'!$E$145:$FF$145,'[1]Monthly Proforma'!$E$2:$FF$2,'LP Waterfall'!$C138))</f>
        <v>0</v>
      </c>
      <c r="I138" s="104">
        <f t="shared" si="50"/>
        <v>0</v>
      </c>
      <c r="J138" s="66"/>
      <c r="K138" s="66">
        <f t="shared" si="33"/>
        <v>0</v>
      </c>
      <c r="L138" s="66"/>
      <c r="M138" s="66">
        <f t="shared" si="34"/>
        <v>0</v>
      </c>
      <c r="N138" s="66"/>
      <c r="O138" s="66">
        <f t="shared" si="35"/>
        <v>0</v>
      </c>
      <c r="P138" s="66"/>
      <c r="Q138" s="66">
        <f t="shared" si="51"/>
        <v>0</v>
      </c>
      <c r="R138" s="66"/>
      <c r="S138" s="66">
        <f t="shared" si="52"/>
        <v>0</v>
      </c>
      <c r="T138" s="66"/>
      <c r="U138" s="66">
        <f t="shared" si="36"/>
        <v>0</v>
      </c>
      <c r="V138" s="66"/>
      <c r="W138" s="66">
        <f t="shared" si="37"/>
        <v>0</v>
      </c>
      <c r="X138" s="66"/>
      <c r="Y138" s="66">
        <f t="shared" si="53"/>
        <v>0</v>
      </c>
      <c r="Z138" s="66"/>
      <c r="AA138" s="66">
        <f t="shared" si="54"/>
        <v>0</v>
      </c>
      <c r="AB138" s="66"/>
      <c r="AC138" s="66" cm="1">
        <f t="array" ref="AC138">IF(INDEX('[1]Preferred Waterfall'!$Y$28:$Y$160,MATCH('LP Waterfall'!$C138,'[1]Preferred Waterfall'!$C$28:$C$160,0),)&lt;0,INDEX('[1]Preferred Waterfall'!$Y$28:$Y$160,MATCH('LP Waterfall'!$C138,'[1]Preferred Waterfall'!$C$28:$C$160,0),),0)</f>
        <v>0</v>
      </c>
      <c r="AD138" s="66"/>
      <c r="AE138" s="66">
        <f t="shared" si="55"/>
        <v>-6374326.1455683261</v>
      </c>
      <c r="AF138" s="66"/>
      <c r="AG138" s="66">
        <f>IF($C138='[1]Assumptions &amp; Sensitivities'!$G$49,'[1]Operating Statement &amp; Refi'!$Z$16,0)</f>
        <v>0</v>
      </c>
      <c r="AH138" s="66"/>
      <c r="AI138" s="66">
        <f>IF($C138='[1]Assumptions &amp; Sensitivities'!$G$49,'[1]Operating Statement &amp; Refi'!$Z$17,0)</f>
        <v>0</v>
      </c>
      <c r="AJ138" s="66"/>
      <c r="AK138" s="66" cm="1">
        <f t="array" ref="AK138">-IF(INDEX('[1]Preferred Waterfall'!$AE$28:$AE$160,MATCH('LP Waterfall'!$C138,'[1]Preferred Waterfall'!$C$28:$C$160,0),)&lt;0,0,INDEX('[1]Preferred Waterfall'!$AE$28:$AE$160,MATCH('LP Waterfall'!$C138,'[1]Preferred Waterfall'!$C$28:$C$160,0),))</f>
        <v>0</v>
      </c>
      <c r="AL138" s="66"/>
      <c r="AM138" s="66">
        <f t="shared" si="56"/>
        <v>-6374326.1455683261</v>
      </c>
      <c r="AN138" s="66"/>
      <c r="AO138" s="66">
        <f>IF($C138='[1]Operating Statement &amp; Refi'!$U$12,SUM('LP Waterfall'!$AG138,'LP Waterfall'!$AI138,'LP Waterfall'!AK138,$G138),IF($C138&gt;'[1]Operating Statement &amp; Refi'!$U$12,$E138,0))</f>
        <v>0</v>
      </c>
      <c r="AP138" s="66"/>
      <c r="AQ138" s="66">
        <f>IF(AND($C138&gt;='[1]Assumptions &amp; Sensitivities'!$G$49,$C138&lt;='[1]Assumptions &amp; Sensitivities'!$C$14),AQ$26*(-SUM($AG$28:AK138)+$M$18)/-12,0)*-1</f>
        <v>0</v>
      </c>
      <c r="AR138" s="66"/>
      <c r="AS138" s="66">
        <f t="shared" si="38"/>
        <v>0</v>
      </c>
      <c r="AT138" s="66"/>
      <c r="AU138" s="66">
        <f t="shared" si="39"/>
        <v>0</v>
      </c>
      <c r="AV138" s="66"/>
      <c r="AW138" s="66">
        <f t="shared" si="40"/>
        <v>-6374326.1455683261</v>
      </c>
      <c r="AX138" s="66"/>
      <c r="AY138" s="66">
        <f t="shared" si="41"/>
        <v>0</v>
      </c>
      <c r="AZ138" s="66"/>
      <c r="BA138" s="66">
        <f t="shared" si="42"/>
        <v>0</v>
      </c>
      <c r="BB138" s="66"/>
      <c r="BC138" s="66">
        <f t="shared" si="43"/>
        <v>0</v>
      </c>
      <c r="BD138" s="66"/>
      <c r="BE138" s="66">
        <f t="shared" si="57"/>
        <v>0</v>
      </c>
      <c r="BF138" s="66"/>
      <c r="BG138" s="66">
        <f t="shared" si="44"/>
        <v>0</v>
      </c>
      <c r="BH138" s="66"/>
      <c r="BI138" s="66">
        <f t="shared" si="45"/>
        <v>0</v>
      </c>
      <c r="BJ138" s="66"/>
      <c r="BK138" s="66">
        <f t="shared" si="58"/>
        <v>0</v>
      </c>
      <c r="BL138" s="66"/>
      <c r="BM138" s="66">
        <f t="shared" si="59"/>
        <v>0</v>
      </c>
      <c r="BN138" s="66"/>
      <c r="BO138" s="66">
        <f t="shared" si="46"/>
        <v>0</v>
      </c>
      <c r="BP138" s="66"/>
      <c r="BQ138" s="66">
        <f t="shared" si="60"/>
        <v>0</v>
      </c>
      <c r="BR138" s="66"/>
      <c r="BS138" s="66">
        <f t="shared" si="61"/>
        <v>0</v>
      </c>
      <c r="BT138" s="66"/>
      <c r="BU138" s="66">
        <f t="shared" si="47"/>
        <v>0</v>
      </c>
      <c r="BV138" s="66"/>
      <c r="BW138" s="66">
        <f t="shared" si="62"/>
        <v>0</v>
      </c>
      <c r="BX138" s="66"/>
      <c r="BY138" s="66">
        <f t="shared" si="64"/>
        <v>0</v>
      </c>
      <c r="BZ138" s="66"/>
      <c r="CA138" s="66">
        <f t="shared" si="48"/>
        <v>0</v>
      </c>
      <c r="CB138" s="2"/>
    </row>
    <row r="139" spans="1:80" x14ac:dyDescent="0.3">
      <c r="A139" s="2">
        <f t="shared" si="49"/>
        <v>10</v>
      </c>
      <c r="C139" s="105">
        <f t="shared" si="63"/>
        <v>48791</v>
      </c>
      <c r="E139" s="103" cm="1">
        <f t="array" ref="E139">IFERROR(IF(AND($C139&gt;='[1]Assumptions &amp; Sensitivities'!$C$8,'LP Waterfall'!$C139&lt;='[1]Assumptions &amp; Sensitivities'!$C$14),INDEX('[1]Preferred Waterfall'!$Q$28:$Q$160,MATCH('LP Waterfall'!$C139,'[1]Preferred Waterfall'!$C$28:$C$160,0),),0),0)</f>
        <v>0</v>
      </c>
      <c r="G139" s="103">
        <f>IF($E139&lt;=0,0,SUMIFS('[1]Monthly Proforma'!$E$145:$FF$145,'[1]Monthly Proforma'!$E$2:$FF$2,'LP Waterfall'!$C139))</f>
        <v>0</v>
      </c>
      <c r="I139" s="106">
        <f t="shared" si="50"/>
        <v>0</v>
      </c>
      <c r="J139" s="107"/>
      <c r="K139" s="107">
        <f t="shared" si="33"/>
        <v>0</v>
      </c>
      <c r="L139" s="107"/>
      <c r="M139" s="107">
        <f t="shared" si="34"/>
        <v>0</v>
      </c>
      <c r="N139" s="107"/>
      <c r="O139" s="107">
        <f t="shared" si="35"/>
        <v>0</v>
      </c>
      <c r="P139" s="107"/>
      <c r="Q139" s="107">
        <f t="shared" si="51"/>
        <v>0</v>
      </c>
      <c r="R139" s="107"/>
      <c r="S139" s="107">
        <f t="shared" si="52"/>
        <v>0</v>
      </c>
      <c r="T139" s="107"/>
      <c r="U139" s="107">
        <f t="shared" si="36"/>
        <v>0</v>
      </c>
      <c r="V139" s="107"/>
      <c r="W139" s="107">
        <f t="shared" si="37"/>
        <v>0</v>
      </c>
      <c r="X139" s="107"/>
      <c r="Y139" s="107">
        <f t="shared" si="53"/>
        <v>0</v>
      </c>
      <c r="Z139" s="107"/>
      <c r="AA139" s="107">
        <f t="shared" si="54"/>
        <v>0</v>
      </c>
      <c r="AB139" s="107"/>
      <c r="AC139" s="107" cm="1">
        <f t="array" ref="AC139">IF(INDEX('[1]Preferred Waterfall'!$Y$28:$Y$160,MATCH('LP Waterfall'!$C139,'[1]Preferred Waterfall'!$C$28:$C$160,0),)&lt;0,INDEX('[1]Preferred Waterfall'!$Y$28:$Y$160,MATCH('LP Waterfall'!$C139,'[1]Preferred Waterfall'!$C$28:$C$160,0),),0)</f>
        <v>0</v>
      </c>
      <c r="AD139" s="107"/>
      <c r="AE139" s="107">
        <f t="shared" si="55"/>
        <v>-6374326.1455683261</v>
      </c>
      <c r="AF139" s="107"/>
      <c r="AG139" s="107">
        <f>IF($C139='[1]Assumptions &amp; Sensitivities'!$G$49,'[1]Operating Statement &amp; Refi'!$Z$16,0)</f>
        <v>0</v>
      </c>
      <c r="AH139" s="107"/>
      <c r="AI139" s="107">
        <f>IF($C139='[1]Assumptions &amp; Sensitivities'!$G$49,'[1]Operating Statement &amp; Refi'!$Z$17,0)</f>
        <v>0</v>
      </c>
      <c r="AJ139" s="107"/>
      <c r="AK139" s="107" cm="1">
        <f t="array" ref="AK139">-IF(INDEX('[1]Preferred Waterfall'!$AE$28:$AE$160,MATCH('LP Waterfall'!$C139,'[1]Preferred Waterfall'!$C$28:$C$160,0),)&lt;0,0,INDEX('[1]Preferred Waterfall'!$AE$28:$AE$160,MATCH('LP Waterfall'!$C139,'[1]Preferred Waterfall'!$C$28:$C$160,0),))</f>
        <v>0</v>
      </c>
      <c r="AL139" s="107"/>
      <c r="AM139" s="107">
        <f t="shared" si="56"/>
        <v>-6374326.1455683261</v>
      </c>
      <c r="AN139" s="107"/>
      <c r="AO139" s="107">
        <f>IF($C139='[1]Operating Statement &amp; Refi'!$U$12,SUM('LP Waterfall'!$AG139,'LP Waterfall'!$AI139,'LP Waterfall'!AK139,$G139),IF($C139&gt;'[1]Operating Statement &amp; Refi'!$U$12,$E139,0))</f>
        <v>0</v>
      </c>
      <c r="AP139" s="107"/>
      <c r="AQ139" s="107">
        <f>IF(AND($C139&gt;='[1]Assumptions &amp; Sensitivities'!$G$49,$C139&lt;='[1]Assumptions &amp; Sensitivities'!$C$14),AQ$26*(-SUM($AG$28:AK139)+$M$18)/-12,0)*-1</f>
        <v>0</v>
      </c>
      <c r="AR139" s="107"/>
      <c r="AS139" s="107">
        <f t="shared" si="38"/>
        <v>0</v>
      </c>
      <c r="AT139" s="107"/>
      <c r="AU139" s="107">
        <f t="shared" si="39"/>
        <v>0</v>
      </c>
      <c r="AV139" s="107"/>
      <c r="AW139" s="107">
        <f t="shared" si="40"/>
        <v>-6374326.1455683261</v>
      </c>
      <c r="AX139" s="107"/>
      <c r="AY139" s="107">
        <f t="shared" si="41"/>
        <v>0</v>
      </c>
      <c r="AZ139" s="107"/>
      <c r="BA139" s="107">
        <f t="shared" si="42"/>
        <v>0</v>
      </c>
      <c r="BB139" s="107"/>
      <c r="BC139" s="107">
        <f t="shared" si="43"/>
        <v>0</v>
      </c>
      <c r="BD139" s="107"/>
      <c r="BE139" s="107">
        <f t="shared" si="57"/>
        <v>0</v>
      </c>
      <c r="BF139" s="107"/>
      <c r="BG139" s="107">
        <f t="shared" si="44"/>
        <v>0</v>
      </c>
      <c r="BH139" s="107"/>
      <c r="BI139" s="107">
        <f t="shared" si="45"/>
        <v>0</v>
      </c>
      <c r="BJ139" s="107"/>
      <c r="BK139" s="107">
        <f t="shared" si="58"/>
        <v>0</v>
      </c>
      <c r="BL139" s="107"/>
      <c r="BM139" s="107">
        <f t="shared" si="59"/>
        <v>0</v>
      </c>
      <c r="BN139" s="107"/>
      <c r="BO139" s="107">
        <f t="shared" si="46"/>
        <v>0</v>
      </c>
      <c r="BP139" s="107"/>
      <c r="BQ139" s="107">
        <f t="shared" si="60"/>
        <v>0</v>
      </c>
      <c r="BR139" s="107"/>
      <c r="BS139" s="107">
        <f t="shared" si="61"/>
        <v>0</v>
      </c>
      <c r="BT139" s="107"/>
      <c r="BU139" s="107">
        <f t="shared" si="47"/>
        <v>0</v>
      </c>
      <c r="BV139" s="107"/>
      <c r="BW139" s="107">
        <f t="shared" si="62"/>
        <v>0</v>
      </c>
      <c r="BX139" s="107"/>
      <c r="BY139" s="107">
        <f t="shared" si="64"/>
        <v>0</v>
      </c>
      <c r="BZ139" s="107"/>
      <c r="CA139" s="107">
        <f t="shared" si="48"/>
        <v>0</v>
      </c>
      <c r="CB139" s="2"/>
    </row>
    <row r="140" spans="1:80" x14ac:dyDescent="0.3">
      <c r="A140" s="2">
        <f t="shared" si="49"/>
        <v>10</v>
      </c>
      <c r="C140" s="105">
        <f t="shared" si="63"/>
        <v>48822</v>
      </c>
      <c r="E140" s="103" cm="1">
        <f t="array" ref="E140">IFERROR(IF(AND($C140&gt;='[1]Assumptions &amp; Sensitivities'!$C$8,'LP Waterfall'!$C140&lt;='[1]Assumptions &amp; Sensitivities'!$C$14),INDEX('[1]Preferred Waterfall'!$Q$28:$Q$160,MATCH('LP Waterfall'!$C140,'[1]Preferred Waterfall'!$C$28:$C$160,0),),0),0)</f>
        <v>0</v>
      </c>
      <c r="G140" s="103">
        <f>IF($E140&lt;=0,0,SUMIFS('[1]Monthly Proforma'!$E$145:$FF$145,'[1]Monthly Proforma'!$E$2:$FF$2,'LP Waterfall'!$C140))</f>
        <v>0</v>
      </c>
      <c r="I140" s="104">
        <f t="shared" si="50"/>
        <v>0</v>
      </c>
      <c r="J140" s="66"/>
      <c r="K140" s="66">
        <f t="shared" si="33"/>
        <v>0</v>
      </c>
      <c r="L140" s="66"/>
      <c r="M140" s="66">
        <f t="shared" si="34"/>
        <v>0</v>
      </c>
      <c r="N140" s="66"/>
      <c r="O140" s="66">
        <f t="shared" si="35"/>
        <v>0</v>
      </c>
      <c r="P140" s="66"/>
      <c r="Q140" s="66">
        <f t="shared" si="51"/>
        <v>0</v>
      </c>
      <c r="R140" s="66"/>
      <c r="S140" s="66">
        <f t="shared" si="52"/>
        <v>0</v>
      </c>
      <c r="T140" s="66"/>
      <c r="U140" s="66">
        <f t="shared" si="36"/>
        <v>0</v>
      </c>
      <c r="V140" s="66"/>
      <c r="W140" s="66">
        <f t="shared" si="37"/>
        <v>0</v>
      </c>
      <c r="X140" s="66"/>
      <c r="Y140" s="66">
        <f t="shared" si="53"/>
        <v>0</v>
      </c>
      <c r="Z140" s="66"/>
      <c r="AA140" s="66">
        <f t="shared" si="54"/>
        <v>0</v>
      </c>
      <c r="AB140" s="66"/>
      <c r="AC140" s="66" cm="1">
        <f t="array" ref="AC140">IF(INDEX('[1]Preferred Waterfall'!$Y$28:$Y$160,MATCH('LP Waterfall'!$C140,'[1]Preferred Waterfall'!$C$28:$C$160,0),)&lt;0,INDEX('[1]Preferred Waterfall'!$Y$28:$Y$160,MATCH('LP Waterfall'!$C140,'[1]Preferred Waterfall'!$C$28:$C$160,0),),0)</f>
        <v>0</v>
      </c>
      <c r="AD140" s="66"/>
      <c r="AE140" s="66">
        <f t="shared" si="55"/>
        <v>-6374326.1455683261</v>
      </c>
      <c r="AF140" s="66"/>
      <c r="AG140" s="66">
        <f>IF($C140='[1]Assumptions &amp; Sensitivities'!$G$49,'[1]Operating Statement &amp; Refi'!$Z$16,0)</f>
        <v>0</v>
      </c>
      <c r="AH140" s="66"/>
      <c r="AI140" s="66">
        <f>IF($C140='[1]Assumptions &amp; Sensitivities'!$G$49,'[1]Operating Statement &amp; Refi'!$Z$17,0)</f>
        <v>0</v>
      </c>
      <c r="AJ140" s="66"/>
      <c r="AK140" s="66" cm="1">
        <f t="array" ref="AK140">-IF(INDEX('[1]Preferred Waterfall'!$AE$28:$AE$160,MATCH('LP Waterfall'!$C140,'[1]Preferred Waterfall'!$C$28:$C$160,0),)&lt;0,0,INDEX('[1]Preferred Waterfall'!$AE$28:$AE$160,MATCH('LP Waterfall'!$C140,'[1]Preferred Waterfall'!$C$28:$C$160,0),))</f>
        <v>0</v>
      </c>
      <c r="AL140" s="66"/>
      <c r="AM140" s="66">
        <f t="shared" si="56"/>
        <v>-6374326.1455683261</v>
      </c>
      <c r="AN140" s="66"/>
      <c r="AO140" s="66">
        <f>IF($C140='[1]Operating Statement &amp; Refi'!$U$12,SUM('LP Waterfall'!$AG140,'LP Waterfall'!$AI140,'LP Waterfall'!AK140,$G140),IF($C140&gt;'[1]Operating Statement &amp; Refi'!$U$12,$E140,0))</f>
        <v>0</v>
      </c>
      <c r="AP140" s="66"/>
      <c r="AQ140" s="66">
        <f>IF(AND($C140&gt;='[1]Assumptions &amp; Sensitivities'!$G$49,$C140&lt;='[1]Assumptions &amp; Sensitivities'!$C$14),AQ$26*(-SUM($AG$28:AK140)+$M$18)/-12,0)*-1</f>
        <v>0</v>
      </c>
      <c r="AR140" s="66"/>
      <c r="AS140" s="66">
        <f t="shared" si="38"/>
        <v>0</v>
      </c>
      <c r="AT140" s="66"/>
      <c r="AU140" s="66">
        <f t="shared" si="39"/>
        <v>0</v>
      </c>
      <c r="AV140" s="66"/>
      <c r="AW140" s="66">
        <f t="shared" si="40"/>
        <v>-6374326.1455683261</v>
      </c>
      <c r="AX140" s="66"/>
      <c r="AY140" s="66">
        <f t="shared" si="41"/>
        <v>0</v>
      </c>
      <c r="AZ140" s="66"/>
      <c r="BA140" s="66">
        <f t="shared" si="42"/>
        <v>0</v>
      </c>
      <c r="BB140" s="66"/>
      <c r="BC140" s="66">
        <f t="shared" si="43"/>
        <v>0</v>
      </c>
      <c r="BD140" s="66"/>
      <c r="BE140" s="66">
        <f t="shared" si="57"/>
        <v>0</v>
      </c>
      <c r="BF140" s="66"/>
      <c r="BG140" s="66">
        <f t="shared" si="44"/>
        <v>0</v>
      </c>
      <c r="BH140" s="66"/>
      <c r="BI140" s="66">
        <f t="shared" si="45"/>
        <v>0</v>
      </c>
      <c r="BJ140" s="66"/>
      <c r="BK140" s="66">
        <f t="shared" si="58"/>
        <v>0</v>
      </c>
      <c r="BL140" s="66"/>
      <c r="BM140" s="66">
        <f t="shared" si="59"/>
        <v>0</v>
      </c>
      <c r="BN140" s="66"/>
      <c r="BO140" s="66">
        <f t="shared" si="46"/>
        <v>0</v>
      </c>
      <c r="BP140" s="66"/>
      <c r="BQ140" s="66">
        <f t="shared" si="60"/>
        <v>0</v>
      </c>
      <c r="BR140" s="66"/>
      <c r="BS140" s="66">
        <f t="shared" si="61"/>
        <v>0</v>
      </c>
      <c r="BT140" s="66"/>
      <c r="BU140" s="66">
        <f t="shared" si="47"/>
        <v>0</v>
      </c>
      <c r="BV140" s="66"/>
      <c r="BW140" s="66">
        <f t="shared" si="62"/>
        <v>0</v>
      </c>
      <c r="BX140" s="66"/>
      <c r="BY140" s="66">
        <f t="shared" si="64"/>
        <v>0</v>
      </c>
      <c r="BZ140" s="66"/>
      <c r="CA140" s="66">
        <f t="shared" si="48"/>
        <v>0</v>
      </c>
      <c r="CB140" s="2"/>
    </row>
    <row r="141" spans="1:80" x14ac:dyDescent="0.3">
      <c r="A141" s="2">
        <f t="shared" si="49"/>
        <v>10</v>
      </c>
      <c r="C141" s="105">
        <f t="shared" si="63"/>
        <v>48852</v>
      </c>
      <c r="E141" s="103" cm="1">
        <f t="array" ref="E141">IFERROR(IF(AND($C141&gt;='[1]Assumptions &amp; Sensitivities'!$C$8,'LP Waterfall'!$C141&lt;='[1]Assumptions &amp; Sensitivities'!$C$14),INDEX('[1]Preferred Waterfall'!$Q$28:$Q$160,MATCH('LP Waterfall'!$C141,'[1]Preferred Waterfall'!$C$28:$C$160,0),),0),0)</f>
        <v>0</v>
      </c>
      <c r="G141" s="103">
        <f>IF($E141&lt;=0,0,SUMIFS('[1]Monthly Proforma'!$E$145:$FF$145,'[1]Monthly Proforma'!$E$2:$FF$2,'LP Waterfall'!$C141))</f>
        <v>0</v>
      </c>
      <c r="I141" s="106">
        <f t="shared" si="50"/>
        <v>0</v>
      </c>
      <c r="J141" s="107"/>
      <c r="K141" s="107">
        <f t="shared" si="33"/>
        <v>0</v>
      </c>
      <c r="L141" s="107"/>
      <c r="M141" s="107">
        <f t="shared" si="34"/>
        <v>0</v>
      </c>
      <c r="N141" s="107"/>
      <c r="O141" s="107">
        <f t="shared" si="35"/>
        <v>0</v>
      </c>
      <c r="P141" s="107"/>
      <c r="Q141" s="107">
        <f t="shared" si="51"/>
        <v>0</v>
      </c>
      <c r="R141" s="107"/>
      <c r="S141" s="107">
        <f t="shared" si="52"/>
        <v>0</v>
      </c>
      <c r="T141" s="107"/>
      <c r="U141" s="107">
        <f t="shared" si="36"/>
        <v>0</v>
      </c>
      <c r="V141" s="107"/>
      <c r="W141" s="107">
        <f t="shared" si="37"/>
        <v>0</v>
      </c>
      <c r="X141" s="107"/>
      <c r="Y141" s="107">
        <f t="shared" si="53"/>
        <v>0</v>
      </c>
      <c r="Z141" s="107"/>
      <c r="AA141" s="107">
        <f t="shared" si="54"/>
        <v>0</v>
      </c>
      <c r="AB141" s="107"/>
      <c r="AC141" s="107" cm="1">
        <f t="array" ref="AC141">IF(INDEX('[1]Preferred Waterfall'!$Y$28:$Y$160,MATCH('LP Waterfall'!$C141,'[1]Preferred Waterfall'!$C$28:$C$160,0),)&lt;0,INDEX('[1]Preferred Waterfall'!$Y$28:$Y$160,MATCH('LP Waterfall'!$C141,'[1]Preferred Waterfall'!$C$28:$C$160,0),),0)</f>
        <v>0</v>
      </c>
      <c r="AD141" s="107"/>
      <c r="AE141" s="107">
        <f t="shared" si="55"/>
        <v>-6374326.1455683261</v>
      </c>
      <c r="AF141" s="107"/>
      <c r="AG141" s="107">
        <f>IF($C141='[1]Assumptions &amp; Sensitivities'!$G$49,'[1]Operating Statement &amp; Refi'!$Z$16,0)</f>
        <v>0</v>
      </c>
      <c r="AH141" s="107"/>
      <c r="AI141" s="107">
        <f>IF($C141='[1]Assumptions &amp; Sensitivities'!$G$49,'[1]Operating Statement &amp; Refi'!$Z$17,0)</f>
        <v>0</v>
      </c>
      <c r="AJ141" s="107"/>
      <c r="AK141" s="107" cm="1">
        <f t="array" ref="AK141">-IF(INDEX('[1]Preferred Waterfall'!$AE$28:$AE$160,MATCH('LP Waterfall'!$C141,'[1]Preferred Waterfall'!$C$28:$C$160,0),)&lt;0,0,INDEX('[1]Preferred Waterfall'!$AE$28:$AE$160,MATCH('LP Waterfall'!$C141,'[1]Preferred Waterfall'!$C$28:$C$160,0),))</f>
        <v>0</v>
      </c>
      <c r="AL141" s="107"/>
      <c r="AM141" s="107">
        <f t="shared" si="56"/>
        <v>-6374326.1455683261</v>
      </c>
      <c r="AN141" s="107"/>
      <c r="AO141" s="107">
        <f>IF($C141='[1]Operating Statement &amp; Refi'!$U$12,SUM('LP Waterfall'!$AG141,'LP Waterfall'!$AI141,'LP Waterfall'!AK141,$G141),IF($C141&gt;'[1]Operating Statement &amp; Refi'!$U$12,$E141,0))</f>
        <v>0</v>
      </c>
      <c r="AP141" s="107"/>
      <c r="AQ141" s="107">
        <f>IF(AND($C141&gt;='[1]Assumptions &amp; Sensitivities'!$G$49,$C141&lt;='[1]Assumptions &amp; Sensitivities'!$C$14),AQ$26*(-SUM($AG$28:AK141)+$M$18)/-12,0)*-1</f>
        <v>0</v>
      </c>
      <c r="AR141" s="107"/>
      <c r="AS141" s="107">
        <f t="shared" si="38"/>
        <v>0</v>
      </c>
      <c r="AT141" s="107"/>
      <c r="AU141" s="107">
        <f t="shared" si="39"/>
        <v>0</v>
      </c>
      <c r="AV141" s="107"/>
      <c r="AW141" s="107">
        <f t="shared" si="40"/>
        <v>-6374326.1455683261</v>
      </c>
      <c r="AX141" s="107"/>
      <c r="AY141" s="107">
        <f t="shared" si="41"/>
        <v>0</v>
      </c>
      <c r="AZ141" s="107"/>
      <c r="BA141" s="107">
        <f t="shared" si="42"/>
        <v>0</v>
      </c>
      <c r="BB141" s="107"/>
      <c r="BC141" s="107">
        <f t="shared" si="43"/>
        <v>0</v>
      </c>
      <c r="BD141" s="107"/>
      <c r="BE141" s="107">
        <f t="shared" si="57"/>
        <v>0</v>
      </c>
      <c r="BF141" s="107"/>
      <c r="BG141" s="107">
        <f t="shared" si="44"/>
        <v>0</v>
      </c>
      <c r="BH141" s="107"/>
      <c r="BI141" s="107">
        <f t="shared" si="45"/>
        <v>0</v>
      </c>
      <c r="BJ141" s="107"/>
      <c r="BK141" s="107">
        <f t="shared" si="58"/>
        <v>0</v>
      </c>
      <c r="BL141" s="107"/>
      <c r="BM141" s="107">
        <f t="shared" si="59"/>
        <v>0</v>
      </c>
      <c r="BN141" s="107"/>
      <c r="BO141" s="107">
        <f t="shared" si="46"/>
        <v>0</v>
      </c>
      <c r="BP141" s="107"/>
      <c r="BQ141" s="107">
        <f t="shared" si="60"/>
        <v>0</v>
      </c>
      <c r="BR141" s="107"/>
      <c r="BS141" s="107">
        <f t="shared" si="61"/>
        <v>0</v>
      </c>
      <c r="BT141" s="107"/>
      <c r="BU141" s="107">
        <f t="shared" si="47"/>
        <v>0</v>
      </c>
      <c r="BV141" s="107"/>
      <c r="BW141" s="107">
        <f t="shared" si="62"/>
        <v>0</v>
      </c>
      <c r="BX141" s="107"/>
      <c r="BY141" s="107">
        <f t="shared" si="64"/>
        <v>0</v>
      </c>
      <c r="BZ141" s="107"/>
      <c r="CA141" s="107">
        <f t="shared" si="48"/>
        <v>0</v>
      </c>
      <c r="CB141" s="2"/>
    </row>
    <row r="142" spans="1:80" x14ac:dyDescent="0.3">
      <c r="A142" s="2">
        <f t="shared" si="49"/>
        <v>10</v>
      </c>
      <c r="C142" s="105">
        <f t="shared" si="63"/>
        <v>48883</v>
      </c>
      <c r="E142" s="103" cm="1">
        <f t="array" ref="E142">IFERROR(IF(AND($C142&gt;='[1]Assumptions &amp; Sensitivities'!$C$8,'LP Waterfall'!$C142&lt;='[1]Assumptions &amp; Sensitivities'!$C$14),INDEX('[1]Preferred Waterfall'!$Q$28:$Q$160,MATCH('LP Waterfall'!$C142,'[1]Preferred Waterfall'!$C$28:$C$160,0),),0),0)</f>
        <v>0</v>
      </c>
      <c r="G142" s="103">
        <f>IF($E142&lt;=0,0,SUMIFS('[1]Monthly Proforma'!$E$145:$FF$145,'[1]Monthly Proforma'!$E$2:$FF$2,'LP Waterfall'!$C142))</f>
        <v>0</v>
      </c>
      <c r="I142" s="104">
        <f t="shared" si="50"/>
        <v>0</v>
      </c>
      <c r="J142" s="66"/>
      <c r="K142" s="66">
        <f t="shared" si="33"/>
        <v>0</v>
      </c>
      <c r="L142" s="66"/>
      <c r="M142" s="66">
        <f t="shared" si="34"/>
        <v>0</v>
      </c>
      <c r="N142" s="66"/>
      <c r="O142" s="66">
        <f t="shared" si="35"/>
        <v>0</v>
      </c>
      <c r="P142" s="66"/>
      <c r="Q142" s="66">
        <f t="shared" si="51"/>
        <v>0</v>
      </c>
      <c r="R142" s="66"/>
      <c r="S142" s="66">
        <f t="shared" si="52"/>
        <v>0</v>
      </c>
      <c r="T142" s="66"/>
      <c r="U142" s="66">
        <f t="shared" si="36"/>
        <v>0</v>
      </c>
      <c r="V142" s="66"/>
      <c r="W142" s="66">
        <f t="shared" si="37"/>
        <v>0</v>
      </c>
      <c r="X142" s="66"/>
      <c r="Y142" s="66">
        <f t="shared" si="53"/>
        <v>0</v>
      </c>
      <c r="Z142" s="66"/>
      <c r="AA142" s="66">
        <f t="shared" si="54"/>
        <v>0</v>
      </c>
      <c r="AB142" s="66"/>
      <c r="AC142" s="66" cm="1">
        <f t="array" ref="AC142">IF(INDEX('[1]Preferred Waterfall'!$Y$28:$Y$160,MATCH('LP Waterfall'!$C142,'[1]Preferred Waterfall'!$C$28:$C$160,0),)&lt;0,INDEX('[1]Preferred Waterfall'!$Y$28:$Y$160,MATCH('LP Waterfall'!$C142,'[1]Preferred Waterfall'!$C$28:$C$160,0),),0)</f>
        <v>0</v>
      </c>
      <c r="AD142" s="66"/>
      <c r="AE142" s="66">
        <f t="shared" si="55"/>
        <v>-6374326.1455683261</v>
      </c>
      <c r="AF142" s="66"/>
      <c r="AG142" s="66">
        <f>IF($C142='[1]Assumptions &amp; Sensitivities'!$G$49,'[1]Operating Statement &amp; Refi'!$Z$16,0)</f>
        <v>0</v>
      </c>
      <c r="AH142" s="66"/>
      <c r="AI142" s="66">
        <f>IF($C142='[1]Assumptions &amp; Sensitivities'!$G$49,'[1]Operating Statement &amp; Refi'!$Z$17,0)</f>
        <v>0</v>
      </c>
      <c r="AJ142" s="66"/>
      <c r="AK142" s="66" cm="1">
        <f t="array" ref="AK142">-IF(INDEX('[1]Preferred Waterfall'!$AE$28:$AE$160,MATCH('LP Waterfall'!$C142,'[1]Preferred Waterfall'!$C$28:$C$160,0),)&lt;0,0,INDEX('[1]Preferred Waterfall'!$AE$28:$AE$160,MATCH('LP Waterfall'!$C142,'[1]Preferred Waterfall'!$C$28:$C$160,0),))</f>
        <v>0</v>
      </c>
      <c r="AL142" s="66"/>
      <c r="AM142" s="66">
        <f t="shared" si="56"/>
        <v>-6374326.1455683261</v>
      </c>
      <c r="AN142" s="66"/>
      <c r="AO142" s="66">
        <f>IF($C142='[1]Operating Statement &amp; Refi'!$U$12,SUM('LP Waterfall'!$AG142,'LP Waterfall'!$AI142,'LP Waterfall'!AK142,$G142),IF($C142&gt;'[1]Operating Statement &amp; Refi'!$U$12,$E142,0))</f>
        <v>0</v>
      </c>
      <c r="AP142" s="66"/>
      <c r="AQ142" s="66">
        <f>IF(AND($C142&gt;='[1]Assumptions &amp; Sensitivities'!$G$49,$C142&lt;='[1]Assumptions &amp; Sensitivities'!$C$14),AQ$26*(-SUM($AG$28:AK142)+$M$18)/-12,0)*-1</f>
        <v>0</v>
      </c>
      <c r="AR142" s="66"/>
      <c r="AS142" s="66">
        <f t="shared" si="38"/>
        <v>0</v>
      </c>
      <c r="AT142" s="66"/>
      <c r="AU142" s="66">
        <f t="shared" si="39"/>
        <v>0</v>
      </c>
      <c r="AV142" s="66"/>
      <c r="AW142" s="66">
        <f t="shared" si="40"/>
        <v>-6374326.1455683261</v>
      </c>
      <c r="AX142" s="66"/>
      <c r="AY142" s="66">
        <f t="shared" si="41"/>
        <v>0</v>
      </c>
      <c r="AZ142" s="66"/>
      <c r="BA142" s="66">
        <f t="shared" si="42"/>
        <v>0</v>
      </c>
      <c r="BB142" s="66"/>
      <c r="BC142" s="66">
        <f t="shared" si="43"/>
        <v>0</v>
      </c>
      <c r="BD142" s="66"/>
      <c r="BE142" s="66">
        <f t="shared" si="57"/>
        <v>0</v>
      </c>
      <c r="BF142" s="66"/>
      <c r="BG142" s="66">
        <f t="shared" si="44"/>
        <v>0</v>
      </c>
      <c r="BH142" s="66"/>
      <c r="BI142" s="66">
        <f t="shared" si="45"/>
        <v>0</v>
      </c>
      <c r="BJ142" s="66"/>
      <c r="BK142" s="66">
        <f t="shared" si="58"/>
        <v>0</v>
      </c>
      <c r="BL142" s="66"/>
      <c r="BM142" s="66">
        <f t="shared" si="59"/>
        <v>0</v>
      </c>
      <c r="BN142" s="66"/>
      <c r="BO142" s="66">
        <f t="shared" si="46"/>
        <v>0</v>
      </c>
      <c r="BP142" s="66"/>
      <c r="BQ142" s="66">
        <f t="shared" si="60"/>
        <v>0</v>
      </c>
      <c r="BR142" s="66"/>
      <c r="BS142" s="66">
        <f t="shared" si="61"/>
        <v>0</v>
      </c>
      <c r="BT142" s="66"/>
      <c r="BU142" s="66">
        <f t="shared" si="47"/>
        <v>0</v>
      </c>
      <c r="BV142" s="66"/>
      <c r="BW142" s="66">
        <f t="shared" si="62"/>
        <v>0</v>
      </c>
      <c r="BX142" s="66"/>
      <c r="BY142" s="66">
        <f t="shared" si="64"/>
        <v>0</v>
      </c>
      <c r="BZ142" s="66"/>
      <c r="CA142" s="66">
        <f t="shared" si="48"/>
        <v>0</v>
      </c>
      <c r="CB142" s="2"/>
    </row>
    <row r="143" spans="1:80" x14ac:dyDescent="0.3">
      <c r="A143" s="2">
        <f t="shared" si="49"/>
        <v>10</v>
      </c>
      <c r="C143" s="105">
        <f t="shared" si="63"/>
        <v>48913</v>
      </c>
      <c r="E143" s="103" cm="1">
        <f t="array" ref="E143">IFERROR(IF(AND($C143&gt;='[1]Assumptions &amp; Sensitivities'!$C$8,'LP Waterfall'!$C143&lt;='[1]Assumptions &amp; Sensitivities'!$C$14),INDEX('[1]Preferred Waterfall'!$Q$28:$Q$160,MATCH('LP Waterfall'!$C143,'[1]Preferred Waterfall'!$C$28:$C$160,0),),0),0)</f>
        <v>0</v>
      </c>
      <c r="G143" s="103">
        <f>IF($E143&lt;=0,0,SUMIFS('[1]Monthly Proforma'!$E$145:$FF$145,'[1]Monthly Proforma'!$E$2:$FF$2,'LP Waterfall'!$C143))</f>
        <v>0</v>
      </c>
      <c r="I143" s="106">
        <f t="shared" si="50"/>
        <v>0</v>
      </c>
      <c r="J143" s="107"/>
      <c r="K143" s="107">
        <f t="shared" si="33"/>
        <v>0</v>
      </c>
      <c r="L143" s="107"/>
      <c r="M143" s="107">
        <f t="shared" si="34"/>
        <v>0</v>
      </c>
      <c r="N143" s="107"/>
      <c r="O143" s="107">
        <f t="shared" si="35"/>
        <v>0</v>
      </c>
      <c r="P143" s="107"/>
      <c r="Q143" s="107">
        <f t="shared" si="51"/>
        <v>0</v>
      </c>
      <c r="R143" s="107"/>
      <c r="S143" s="107">
        <f t="shared" si="52"/>
        <v>0</v>
      </c>
      <c r="T143" s="107"/>
      <c r="U143" s="107">
        <f t="shared" si="36"/>
        <v>0</v>
      </c>
      <c r="V143" s="107"/>
      <c r="W143" s="107">
        <f t="shared" si="37"/>
        <v>0</v>
      </c>
      <c r="X143" s="107"/>
      <c r="Y143" s="107">
        <f t="shared" si="53"/>
        <v>0</v>
      </c>
      <c r="Z143" s="107"/>
      <c r="AA143" s="107">
        <f t="shared" si="54"/>
        <v>0</v>
      </c>
      <c r="AB143" s="107"/>
      <c r="AC143" s="107" cm="1">
        <f t="array" ref="AC143">IF(INDEX('[1]Preferred Waterfall'!$Y$28:$Y$160,MATCH('LP Waterfall'!$C143,'[1]Preferred Waterfall'!$C$28:$C$160,0),)&lt;0,INDEX('[1]Preferred Waterfall'!$Y$28:$Y$160,MATCH('LP Waterfall'!$C143,'[1]Preferred Waterfall'!$C$28:$C$160,0),),0)</f>
        <v>0</v>
      </c>
      <c r="AD143" s="107"/>
      <c r="AE143" s="107">
        <f t="shared" si="55"/>
        <v>-6374326.1455683261</v>
      </c>
      <c r="AF143" s="107"/>
      <c r="AG143" s="107">
        <f>IF($C143='[1]Assumptions &amp; Sensitivities'!$G$49,'[1]Operating Statement &amp; Refi'!$Z$16,0)</f>
        <v>0</v>
      </c>
      <c r="AH143" s="107"/>
      <c r="AI143" s="107">
        <f>IF($C143='[1]Assumptions &amp; Sensitivities'!$G$49,'[1]Operating Statement &amp; Refi'!$Z$17,0)</f>
        <v>0</v>
      </c>
      <c r="AJ143" s="107"/>
      <c r="AK143" s="107" cm="1">
        <f t="array" ref="AK143">-IF(INDEX('[1]Preferred Waterfall'!$AE$28:$AE$160,MATCH('LP Waterfall'!$C143,'[1]Preferred Waterfall'!$C$28:$C$160,0),)&lt;0,0,INDEX('[1]Preferred Waterfall'!$AE$28:$AE$160,MATCH('LP Waterfall'!$C143,'[1]Preferred Waterfall'!$C$28:$C$160,0),))</f>
        <v>0</v>
      </c>
      <c r="AL143" s="107"/>
      <c r="AM143" s="107">
        <f t="shared" si="56"/>
        <v>-6374326.1455683261</v>
      </c>
      <c r="AN143" s="107"/>
      <c r="AO143" s="107">
        <f>IF($C143='[1]Operating Statement &amp; Refi'!$U$12,SUM('LP Waterfall'!$AG143,'LP Waterfall'!$AI143,'LP Waterfall'!AK143,$G143),IF($C143&gt;'[1]Operating Statement &amp; Refi'!$U$12,$E143,0))</f>
        <v>0</v>
      </c>
      <c r="AP143" s="107"/>
      <c r="AQ143" s="107">
        <f>IF(AND($C143&gt;='[1]Assumptions &amp; Sensitivities'!$G$49,$C143&lt;='[1]Assumptions &amp; Sensitivities'!$C$14),AQ$26*(-SUM($AG$28:AK143)+$M$18)/-12,0)*-1</f>
        <v>0</v>
      </c>
      <c r="AR143" s="107"/>
      <c r="AS143" s="107">
        <f t="shared" si="38"/>
        <v>0</v>
      </c>
      <c r="AT143" s="107"/>
      <c r="AU143" s="107">
        <f t="shared" si="39"/>
        <v>0</v>
      </c>
      <c r="AV143" s="107"/>
      <c r="AW143" s="107">
        <f t="shared" si="40"/>
        <v>-6374326.1455683261</v>
      </c>
      <c r="AX143" s="107"/>
      <c r="AY143" s="107">
        <f t="shared" si="41"/>
        <v>0</v>
      </c>
      <c r="AZ143" s="107"/>
      <c r="BA143" s="107">
        <f t="shared" si="42"/>
        <v>0</v>
      </c>
      <c r="BB143" s="107"/>
      <c r="BC143" s="107">
        <f t="shared" si="43"/>
        <v>0</v>
      </c>
      <c r="BD143" s="107"/>
      <c r="BE143" s="107">
        <f t="shared" si="57"/>
        <v>0</v>
      </c>
      <c r="BF143" s="107"/>
      <c r="BG143" s="107">
        <f t="shared" si="44"/>
        <v>0</v>
      </c>
      <c r="BH143" s="107"/>
      <c r="BI143" s="107">
        <f t="shared" si="45"/>
        <v>0</v>
      </c>
      <c r="BJ143" s="107"/>
      <c r="BK143" s="107">
        <f t="shared" si="58"/>
        <v>0</v>
      </c>
      <c r="BL143" s="107"/>
      <c r="BM143" s="107">
        <f t="shared" si="59"/>
        <v>0</v>
      </c>
      <c r="BN143" s="107"/>
      <c r="BO143" s="107">
        <f t="shared" si="46"/>
        <v>0</v>
      </c>
      <c r="BP143" s="107"/>
      <c r="BQ143" s="107">
        <f t="shared" si="60"/>
        <v>0</v>
      </c>
      <c r="BR143" s="107"/>
      <c r="BS143" s="107">
        <f t="shared" si="61"/>
        <v>0</v>
      </c>
      <c r="BT143" s="107"/>
      <c r="BU143" s="107">
        <f t="shared" si="47"/>
        <v>0</v>
      </c>
      <c r="BV143" s="107"/>
      <c r="BW143" s="107">
        <f t="shared" si="62"/>
        <v>0</v>
      </c>
      <c r="BX143" s="107"/>
      <c r="BY143" s="107">
        <f t="shared" si="64"/>
        <v>0</v>
      </c>
      <c r="BZ143" s="107"/>
      <c r="CA143" s="107">
        <f t="shared" si="48"/>
        <v>0</v>
      </c>
      <c r="CB143" s="2"/>
    </row>
    <row r="144" spans="1:80" x14ac:dyDescent="0.3">
      <c r="A144" s="2">
        <f t="shared" si="49"/>
        <v>10</v>
      </c>
      <c r="C144" s="105">
        <f t="shared" si="63"/>
        <v>48944</v>
      </c>
      <c r="E144" s="103" cm="1">
        <f t="array" ref="E144">IFERROR(IF(AND($C144&gt;='[1]Assumptions &amp; Sensitivities'!$C$8,'LP Waterfall'!$C144&lt;='[1]Assumptions &amp; Sensitivities'!$C$14),INDEX('[1]Preferred Waterfall'!$Q$28:$Q$160,MATCH('LP Waterfall'!$C144,'[1]Preferred Waterfall'!$C$28:$C$160,0),),0),0)</f>
        <v>0</v>
      </c>
      <c r="G144" s="103">
        <f>IF($E144&lt;=0,0,SUMIFS('[1]Monthly Proforma'!$E$145:$FF$145,'[1]Monthly Proforma'!$E$2:$FF$2,'LP Waterfall'!$C144))</f>
        <v>0</v>
      </c>
      <c r="I144" s="104">
        <f t="shared" si="50"/>
        <v>0</v>
      </c>
      <c r="J144" s="66"/>
      <c r="K144" s="66">
        <f t="shared" si="33"/>
        <v>0</v>
      </c>
      <c r="L144" s="66"/>
      <c r="M144" s="66">
        <f t="shared" si="34"/>
        <v>0</v>
      </c>
      <c r="N144" s="66"/>
      <c r="O144" s="66">
        <f t="shared" si="35"/>
        <v>0</v>
      </c>
      <c r="P144" s="66"/>
      <c r="Q144" s="66">
        <f t="shared" si="51"/>
        <v>0</v>
      </c>
      <c r="R144" s="66"/>
      <c r="S144" s="66">
        <f t="shared" si="52"/>
        <v>0</v>
      </c>
      <c r="T144" s="66"/>
      <c r="U144" s="66">
        <f t="shared" si="36"/>
        <v>0</v>
      </c>
      <c r="V144" s="66"/>
      <c r="W144" s="66">
        <f t="shared" si="37"/>
        <v>0</v>
      </c>
      <c r="X144" s="66"/>
      <c r="Y144" s="66">
        <f t="shared" si="53"/>
        <v>0</v>
      </c>
      <c r="Z144" s="66"/>
      <c r="AA144" s="66">
        <f t="shared" si="54"/>
        <v>0</v>
      </c>
      <c r="AB144" s="66"/>
      <c r="AC144" s="66" cm="1">
        <f t="array" ref="AC144">IF(INDEX('[1]Preferred Waterfall'!$Y$28:$Y$160,MATCH('LP Waterfall'!$C144,'[1]Preferred Waterfall'!$C$28:$C$160,0),)&lt;0,INDEX('[1]Preferred Waterfall'!$Y$28:$Y$160,MATCH('LP Waterfall'!$C144,'[1]Preferred Waterfall'!$C$28:$C$160,0),),0)</f>
        <v>0</v>
      </c>
      <c r="AD144" s="66"/>
      <c r="AE144" s="66">
        <f t="shared" si="55"/>
        <v>-6374326.1455683261</v>
      </c>
      <c r="AF144" s="66"/>
      <c r="AG144" s="66">
        <f>IF($C144='[1]Assumptions &amp; Sensitivities'!$G$49,'[1]Operating Statement &amp; Refi'!$Z$16,0)</f>
        <v>0</v>
      </c>
      <c r="AH144" s="66"/>
      <c r="AI144" s="66">
        <f>IF($C144='[1]Assumptions &amp; Sensitivities'!$G$49,'[1]Operating Statement &amp; Refi'!$Z$17,0)</f>
        <v>0</v>
      </c>
      <c r="AJ144" s="66"/>
      <c r="AK144" s="66" cm="1">
        <f t="array" ref="AK144">-IF(INDEX('[1]Preferred Waterfall'!$AE$28:$AE$160,MATCH('LP Waterfall'!$C144,'[1]Preferred Waterfall'!$C$28:$C$160,0),)&lt;0,0,INDEX('[1]Preferred Waterfall'!$AE$28:$AE$160,MATCH('LP Waterfall'!$C144,'[1]Preferred Waterfall'!$C$28:$C$160,0),))</f>
        <v>0</v>
      </c>
      <c r="AL144" s="66"/>
      <c r="AM144" s="66">
        <f t="shared" si="56"/>
        <v>-6374326.1455683261</v>
      </c>
      <c r="AN144" s="66"/>
      <c r="AO144" s="66">
        <f>IF($C144='[1]Operating Statement &amp; Refi'!$U$12,SUM('LP Waterfall'!$AG144,'LP Waterfall'!$AI144,'LP Waterfall'!AK144,$G144),IF($C144&gt;'[1]Operating Statement &amp; Refi'!$U$12,$E144,0))</f>
        <v>0</v>
      </c>
      <c r="AP144" s="66"/>
      <c r="AQ144" s="66">
        <f>IF(AND($C144&gt;='[1]Assumptions &amp; Sensitivities'!$G$49,$C144&lt;='[1]Assumptions &amp; Sensitivities'!$C$14),AQ$26*(-SUM($AG$28:AK144)+$M$18)/-12,0)*-1</f>
        <v>0</v>
      </c>
      <c r="AR144" s="66"/>
      <c r="AS144" s="66">
        <f t="shared" si="38"/>
        <v>0</v>
      </c>
      <c r="AT144" s="66"/>
      <c r="AU144" s="66">
        <f t="shared" si="39"/>
        <v>0</v>
      </c>
      <c r="AV144" s="66"/>
      <c r="AW144" s="66">
        <f t="shared" si="40"/>
        <v>-6374326.1455683261</v>
      </c>
      <c r="AX144" s="66"/>
      <c r="AY144" s="66">
        <f t="shared" si="41"/>
        <v>0</v>
      </c>
      <c r="AZ144" s="66"/>
      <c r="BA144" s="66">
        <f t="shared" si="42"/>
        <v>0</v>
      </c>
      <c r="BB144" s="66"/>
      <c r="BC144" s="66">
        <f t="shared" si="43"/>
        <v>0</v>
      </c>
      <c r="BD144" s="66"/>
      <c r="BE144" s="66">
        <f t="shared" si="57"/>
        <v>0</v>
      </c>
      <c r="BF144" s="66"/>
      <c r="BG144" s="66">
        <f t="shared" si="44"/>
        <v>0</v>
      </c>
      <c r="BH144" s="66"/>
      <c r="BI144" s="66">
        <f t="shared" si="45"/>
        <v>0</v>
      </c>
      <c r="BJ144" s="66"/>
      <c r="BK144" s="66">
        <f t="shared" si="58"/>
        <v>0</v>
      </c>
      <c r="BL144" s="66"/>
      <c r="BM144" s="66">
        <f t="shared" si="59"/>
        <v>0</v>
      </c>
      <c r="BN144" s="66"/>
      <c r="BO144" s="66">
        <f t="shared" si="46"/>
        <v>0</v>
      </c>
      <c r="BP144" s="66"/>
      <c r="BQ144" s="66">
        <f t="shared" si="60"/>
        <v>0</v>
      </c>
      <c r="BR144" s="66"/>
      <c r="BS144" s="66">
        <f t="shared" si="61"/>
        <v>0</v>
      </c>
      <c r="BT144" s="66"/>
      <c r="BU144" s="66">
        <f t="shared" si="47"/>
        <v>0</v>
      </c>
      <c r="BV144" s="66"/>
      <c r="BW144" s="66">
        <f t="shared" si="62"/>
        <v>0</v>
      </c>
      <c r="BX144" s="66"/>
      <c r="BY144" s="66">
        <f t="shared" si="64"/>
        <v>0</v>
      </c>
      <c r="BZ144" s="66"/>
      <c r="CA144" s="66">
        <f t="shared" si="48"/>
        <v>0</v>
      </c>
      <c r="CB144" s="2"/>
    </row>
    <row r="145" spans="1:80" x14ac:dyDescent="0.3">
      <c r="A145" s="2">
        <f t="shared" si="49"/>
        <v>10</v>
      </c>
      <c r="C145" s="105">
        <f t="shared" si="63"/>
        <v>48975</v>
      </c>
      <c r="E145" s="103" cm="1">
        <f t="array" ref="E145">IFERROR(IF(AND($C145&gt;='[1]Assumptions &amp; Sensitivities'!$C$8,'LP Waterfall'!$C145&lt;='[1]Assumptions &amp; Sensitivities'!$C$14),INDEX('[1]Preferred Waterfall'!$Q$28:$Q$160,MATCH('LP Waterfall'!$C145,'[1]Preferred Waterfall'!$C$28:$C$160,0),),0),0)</f>
        <v>0</v>
      </c>
      <c r="G145" s="103">
        <f>IF($E145&lt;=0,0,SUMIFS('[1]Monthly Proforma'!$E$145:$FF$145,'[1]Monthly Proforma'!$E$2:$FF$2,'LP Waterfall'!$C145))</f>
        <v>0</v>
      </c>
      <c r="I145" s="106">
        <f t="shared" si="50"/>
        <v>0</v>
      </c>
      <c r="J145" s="107"/>
      <c r="K145" s="107">
        <f t="shared" si="33"/>
        <v>0</v>
      </c>
      <c r="L145" s="107"/>
      <c r="M145" s="107">
        <f t="shared" si="34"/>
        <v>0</v>
      </c>
      <c r="N145" s="107"/>
      <c r="O145" s="107">
        <f t="shared" si="35"/>
        <v>0</v>
      </c>
      <c r="P145" s="107"/>
      <c r="Q145" s="107">
        <f t="shared" si="51"/>
        <v>0</v>
      </c>
      <c r="R145" s="107"/>
      <c r="S145" s="107">
        <f t="shared" si="52"/>
        <v>0</v>
      </c>
      <c r="T145" s="107"/>
      <c r="U145" s="107">
        <f t="shared" si="36"/>
        <v>0</v>
      </c>
      <c r="V145" s="107"/>
      <c r="W145" s="107">
        <f t="shared" si="37"/>
        <v>0</v>
      </c>
      <c r="X145" s="107"/>
      <c r="Y145" s="107">
        <f t="shared" si="53"/>
        <v>0</v>
      </c>
      <c r="Z145" s="107"/>
      <c r="AA145" s="107">
        <f t="shared" si="54"/>
        <v>0</v>
      </c>
      <c r="AB145" s="107"/>
      <c r="AC145" s="107" cm="1">
        <f t="array" ref="AC145">IF(INDEX('[1]Preferred Waterfall'!$Y$28:$Y$160,MATCH('LP Waterfall'!$C145,'[1]Preferred Waterfall'!$C$28:$C$160,0),)&lt;0,INDEX('[1]Preferred Waterfall'!$Y$28:$Y$160,MATCH('LP Waterfall'!$C145,'[1]Preferred Waterfall'!$C$28:$C$160,0),),0)</f>
        <v>0</v>
      </c>
      <c r="AD145" s="107"/>
      <c r="AE145" s="107">
        <f t="shared" si="55"/>
        <v>-6374326.1455683261</v>
      </c>
      <c r="AF145" s="107"/>
      <c r="AG145" s="107">
        <f>IF($C145='[1]Assumptions &amp; Sensitivities'!$G$49,'[1]Operating Statement &amp; Refi'!$Z$16,0)</f>
        <v>0</v>
      </c>
      <c r="AH145" s="107"/>
      <c r="AI145" s="107">
        <f>IF($C145='[1]Assumptions &amp; Sensitivities'!$G$49,'[1]Operating Statement &amp; Refi'!$Z$17,0)</f>
        <v>0</v>
      </c>
      <c r="AJ145" s="107"/>
      <c r="AK145" s="107" cm="1">
        <f t="array" ref="AK145">-IF(INDEX('[1]Preferred Waterfall'!$AE$28:$AE$160,MATCH('LP Waterfall'!$C145,'[1]Preferred Waterfall'!$C$28:$C$160,0),)&lt;0,0,INDEX('[1]Preferred Waterfall'!$AE$28:$AE$160,MATCH('LP Waterfall'!$C145,'[1]Preferred Waterfall'!$C$28:$C$160,0),))</f>
        <v>0</v>
      </c>
      <c r="AL145" s="107"/>
      <c r="AM145" s="107">
        <f t="shared" si="56"/>
        <v>-6374326.1455683261</v>
      </c>
      <c r="AN145" s="107"/>
      <c r="AO145" s="107">
        <f>IF($C145='[1]Operating Statement &amp; Refi'!$U$12,SUM('LP Waterfall'!$AG145,'LP Waterfall'!$AI145,'LP Waterfall'!AK145,$G145),IF($C145&gt;'[1]Operating Statement &amp; Refi'!$U$12,$E145,0))</f>
        <v>0</v>
      </c>
      <c r="AP145" s="107"/>
      <c r="AQ145" s="107">
        <f>IF(AND($C145&gt;='[1]Assumptions &amp; Sensitivities'!$G$49,$C145&lt;='[1]Assumptions &amp; Sensitivities'!$C$14),AQ$26*(-SUM($AG$28:AK145)+$M$18)/-12,0)*-1</f>
        <v>0</v>
      </c>
      <c r="AR145" s="107"/>
      <c r="AS145" s="107">
        <f t="shared" si="38"/>
        <v>0</v>
      </c>
      <c r="AT145" s="107"/>
      <c r="AU145" s="107">
        <f t="shared" si="39"/>
        <v>0</v>
      </c>
      <c r="AV145" s="107"/>
      <c r="AW145" s="107">
        <f t="shared" si="40"/>
        <v>-6374326.1455683261</v>
      </c>
      <c r="AX145" s="107"/>
      <c r="AY145" s="107">
        <f t="shared" si="41"/>
        <v>0</v>
      </c>
      <c r="AZ145" s="107"/>
      <c r="BA145" s="107">
        <f t="shared" si="42"/>
        <v>0</v>
      </c>
      <c r="BB145" s="107"/>
      <c r="BC145" s="107">
        <f t="shared" si="43"/>
        <v>0</v>
      </c>
      <c r="BD145" s="107"/>
      <c r="BE145" s="107">
        <f t="shared" si="57"/>
        <v>0</v>
      </c>
      <c r="BF145" s="107"/>
      <c r="BG145" s="107">
        <f t="shared" si="44"/>
        <v>0</v>
      </c>
      <c r="BH145" s="107"/>
      <c r="BI145" s="107">
        <f t="shared" si="45"/>
        <v>0</v>
      </c>
      <c r="BJ145" s="107"/>
      <c r="BK145" s="107">
        <f t="shared" si="58"/>
        <v>0</v>
      </c>
      <c r="BL145" s="107"/>
      <c r="BM145" s="107">
        <f t="shared" si="59"/>
        <v>0</v>
      </c>
      <c r="BN145" s="107"/>
      <c r="BO145" s="107">
        <f t="shared" si="46"/>
        <v>0</v>
      </c>
      <c r="BP145" s="107"/>
      <c r="BQ145" s="107">
        <f t="shared" si="60"/>
        <v>0</v>
      </c>
      <c r="BR145" s="107"/>
      <c r="BS145" s="107">
        <f t="shared" si="61"/>
        <v>0</v>
      </c>
      <c r="BT145" s="107"/>
      <c r="BU145" s="107">
        <f t="shared" si="47"/>
        <v>0</v>
      </c>
      <c r="BV145" s="107"/>
      <c r="BW145" s="107">
        <f t="shared" si="62"/>
        <v>0</v>
      </c>
      <c r="BX145" s="107"/>
      <c r="BY145" s="107">
        <f t="shared" si="64"/>
        <v>0</v>
      </c>
      <c r="BZ145" s="107"/>
      <c r="CA145" s="107">
        <f t="shared" si="48"/>
        <v>0</v>
      </c>
      <c r="CB145" s="2"/>
    </row>
    <row r="146" spans="1:80" x14ac:dyDescent="0.3">
      <c r="A146" s="2">
        <f t="shared" si="49"/>
        <v>10</v>
      </c>
      <c r="C146" s="105">
        <f t="shared" si="63"/>
        <v>49003</v>
      </c>
      <c r="E146" s="103" cm="1">
        <f t="array" ref="E146">IFERROR(IF(AND($C146&gt;='[1]Assumptions &amp; Sensitivities'!$C$8,'LP Waterfall'!$C146&lt;='[1]Assumptions &amp; Sensitivities'!$C$14),INDEX('[1]Preferred Waterfall'!$Q$28:$Q$160,MATCH('LP Waterfall'!$C146,'[1]Preferred Waterfall'!$C$28:$C$160,0),),0),0)</f>
        <v>0</v>
      </c>
      <c r="G146" s="103">
        <f>IF($E146&lt;=0,0,SUMIFS('[1]Monthly Proforma'!$E$145:$FF$145,'[1]Monthly Proforma'!$E$2:$FF$2,'LP Waterfall'!$C146))</f>
        <v>0</v>
      </c>
      <c r="I146" s="104">
        <f t="shared" si="50"/>
        <v>0</v>
      </c>
      <c r="J146" s="66"/>
      <c r="K146" s="66">
        <f t="shared" si="33"/>
        <v>0</v>
      </c>
      <c r="L146" s="66"/>
      <c r="M146" s="66">
        <f t="shared" si="34"/>
        <v>0</v>
      </c>
      <c r="N146" s="66"/>
      <c r="O146" s="66">
        <f t="shared" si="35"/>
        <v>0</v>
      </c>
      <c r="P146" s="66"/>
      <c r="Q146" s="66">
        <f t="shared" si="51"/>
        <v>0</v>
      </c>
      <c r="R146" s="66"/>
      <c r="S146" s="66">
        <f t="shared" si="52"/>
        <v>0</v>
      </c>
      <c r="T146" s="66"/>
      <c r="U146" s="66">
        <f t="shared" si="36"/>
        <v>0</v>
      </c>
      <c r="V146" s="66"/>
      <c r="W146" s="66">
        <f t="shared" si="37"/>
        <v>0</v>
      </c>
      <c r="X146" s="66"/>
      <c r="Y146" s="66">
        <f t="shared" si="53"/>
        <v>0</v>
      </c>
      <c r="Z146" s="66"/>
      <c r="AA146" s="66">
        <f t="shared" si="54"/>
        <v>0</v>
      </c>
      <c r="AB146" s="66"/>
      <c r="AC146" s="66" cm="1">
        <f t="array" ref="AC146">IF(INDEX('[1]Preferred Waterfall'!$Y$28:$Y$160,MATCH('LP Waterfall'!$C146,'[1]Preferred Waterfall'!$C$28:$C$160,0),)&lt;0,INDEX('[1]Preferred Waterfall'!$Y$28:$Y$160,MATCH('LP Waterfall'!$C146,'[1]Preferred Waterfall'!$C$28:$C$160,0),),0)</f>
        <v>0</v>
      </c>
      <c r="AD146" s="66"/>
      <c r="AE146" s="66">
        <f t="shared" si="55"/>
        <v>-6374326.1455683261</v>
      </c>
      <c r="AF146" s="66"/>
      <c r="AG146" s="66">
        <f>IF($C146='[1]Assumptions &amp; Sensitivities'!$G$49,'[1]Operating Statement &amp; Refi'!$Z$16,0)</f>
        <v>0</v>
      </c>
      <c r="AH146" s="66"/>
      <c r="AI146" s="66">
        <f>IF($C146='[1]Assumptions &amp; Sensitivities'!$G$49,'[1]Operating Statement &amp; Refi'!$Z$17,0)</f>
        <v>0</v>
      </c>
      <c r="AJ146" s="66"/>
      <c r="AK146" s="66" cm="1">
        <f t="array" ref="AK146">-IF(INDEX('[1]Preferred Waterfall'!$AE$28:$AE$160,MATCH('LP Waterfall'!$C146,'[1]Preferred Waterfall'!$C$28:$C$160,0),)&lt;0,0,INDEX('[1]Preferred Waterfall'!$AE$28:$AE$160,MATCH('LP Waterfall'!$C146,'[1]Preferred Waterfall'!$C$28:$C$160,0),))</f>
        <v>0</v>
      </c>
      <c r="AL146" s="66"/>
      <c r="AM146" s="66">
        <f t="shared" si="56"/>
        <v>-6374326.1455683261</v>
      </c>
      <c r="AN146" s="66"/>
      <c r="AO146" s="66">
        <f>IF($C146='[1]Operating Statement &amp; Refi'!$U$12,SUM('LP Waterfall'!$AG146,'LP Waterfall'!$AI146,'LP Waterfall'!AK146,$G146),IF($C146&gt;'[1]Operating Statement &amp; Refi'!$U$12,$E146,0))</f>
        <v>0</v>
      </c>
      <c r="AP146" s="66"/>
      <c r="AQ146" s="66">
        <f>IF(AND($C146&gt;='[1]Assumptions &amp; Sensitivities'!$G$49,$C146&lt;='[1]Assumptions &amp; Sensitivities'!$C$14),AQ$26*(-SUM($AG$28:AK146)+$M$18)/-12,0)*-1</f>
        <v>0</v>
      </c>
      <c r="AR146" s="66"/>
      <c r="AS146" s="66">
        <f t="shared" si="38"/>
        <v>0</v>
      </c>
      <c r="AT146" s="66"/>
      <c r="AU146" s="66">
        <f t="shared" si="39"/>
        <v>0</v>
      </c>
      <c r="AV146" s="66"/>
      <c r="AW146" s="66">
        <f t="shared" si="40"/>
        <v>-6374326.1455683261</v>
      </c>
      <c r="AX146" s="66"/>
      <c r="AY146" s="66">
        <f t="shared" si="41"/>
        <v>0</v>
      </c>
      <c r="AZ146" s="66"/>
      <c r="BA146" s="66">
        <f t="shared" si="42"/>
        <v>0</v>
      </c>
      <c r="BB146" s="66"/>
      <c r="BC146" s="66">
        <f t="shared" si="43"/>
        <v>0</v>
      </c>
      <c r="BD146" s="66"/>
      <c r="BE146" s="66">
        <f t="shared" si="57"/>
        <v>0</v>
      </c>
      <c r="BF146" s="66"/>
      <c r="BG146" s="66">
        <f t="shared" si="44"/>
        <v>0</v>
      </c>
      <c r="BH146" s="66"/>
      <c r="BI146" s="66">
        <f t="shared" si="45"/>
        <v>0</v>
      </c>
      <c r="BJ146" s="66"/>
      <c r="BK146" s="66">
        <f t="shared" si="58"/>
        <v>0</v>
      </c>
      <c r="BL146" s="66"/>
      <c r="BM146" s="66">
        <f t="shared" si="59"/>
        <v>0</v>
      </c>
      <c r="BN146" s="66"/>
      <c r="BO146" s="66">
        <f t="shared" si="46"/>
        <v>0</v>
      </c>
      <c r="BP146" s="66"/>
      <c r="BQ146" s="66">
        <f t="shared" si="60"/>
        <v>0</v>
      </c>
      <c r="BR146" s="66"/>
      <c r="BS146" s="66">
        <f t="shared" si="61"/>
        <v>0</v>
      </c>
      <c r="BT146" s="66"/>
      <c r="BU146" s="66">
        <f t="shared" si="47"/>
        <v>0</v>
      </c>
      <c r="BV146" s="66"/>
      <c r="BW146" s="66">
        <f t="shared" si="62"/>
        <v>0</v>
      </c>
      <c r="BX146" s="66"/>
      <c r="BY146" s="66">
        <f t="shared" si="64"/>
        <v>0</v>
      </c>
      <c r="BZ146" s="66"/>
      <c r="CA146" s="66">
        <f t="shared" si="48"/>
        <v>0</v>
      </c>
      <c r="CB146" s="2"/>
    </row>
    <row r="147" spans="1:80" x14ac:dyDescent="0.3">
      <c r="A147" s="2">
        <f t="shared" si="49"/>
        <v>10</v>
      </c>
      <c r="C147" s="105">
        <f t="shared" si="63"/>
        <v>49034</v>
      </c>
      <c r="E147" s="103" cm="1">
        <f t="array" ref="E147">IFERROR(IF(AND($C147&gt;='[1]Assumptions &amp; Sensitivities'!$C$8,'LP Waterfall'!$C147&lt;='[1]Assumptions &amp; Sensitivities'!$C$14),INDEX('[1]Preferred Waterfall'!$Q$28:$Q$160,MATCH('LP Waterfall'!$C147,'[1]Preferred Waterfall'!$C$28:$C$160,0),),0),0)</f>
        <v>0</v>
      </c>
      <c r="G147" s="103">
        <f>IF($E147&lt;=0,0,SUMIFS('[1]Monthly Proforma'!$E$145:$FF$145,'[1]Monthly Proforma'!$E$2:$FF$2,'LP Waterfall'!$C147))</f>
        <v>0</v>
      </c>
      <c r="I147" s="106">
        <f t="shared" si="50"/>
        <v>0</v>
      </c>
      <c r="J147" s="107"/>
      <c r="K147" s="107">
        <f t="shared" si="33"/>
        <v>0</v>
      </c>
      <c r="L147" s="107"/>
      <c r="M147" s="107">
        <f t="shared" si="34"/>
        <v>0</v>
      </c>
      <c r="N147" s="107"/>
      <c r="O147" s="107">
        <f t="shared" si="35"/>
        <v>0</v>
      </c>
      <c r="P147" s="107"/>
      <c r="Q147" s="107">
        <f t="shared" si="51"/>
        <v>0</v>
      </c>
      <c r="R147" s="107"/>
      <c r="S147" s="107">
        <f t="shared" si="52"/>
        <v>0</v>
      </c>
      <c r="T147" s="107"/>
      <c r="U147" s="107">
        <f t="shared" si="36"/>
        <v>0</v>
      </c>
      <c r="V147" s="107"/>
      <c r="W147" s="107">
        <f t="shared" si="37"/>
        <v>0</v>
      </c>
      <c r="X147" s="107"/>
      <c r="Y147" s="107">
        <f t="shared" si="53"/>
        <v>0</v>
      </c>
      <c r="Z147" s="107"/>
      <c r="AA147" s="107">
        <f t="shared" si="54"/>
        <v>0</v>
      </c>
      <c r="AB147" s="107"/>
      <c r="AC147" s="107" cm="1">
        <f t="array" ref="AC147">IF(INDEX('[1]Preferred Waterfall'!$Y$28:$Y$160,MATCH('LP Waterfall'!$C147,'[1]Preferred Waterfall'!$C$28:$C$160,0),)&lt;0,INDEX('[1]Preferred Waterfall'!$Y$28:$Y$160,MATCH('LP Waterfall'!$C147,'[1]Preferred Waterfall'!$C$28:$C$160,0),),0)</f>
        <v>0</v>
      </c>
      <c r="AD147" s="107"/>
      <c r="AE147" s="107">
        <f t="shared" si="55"/>
        <v>-6374326.1455683261</v>
      </c>
      <c r="AF147" s="107"/>
      <c r="AG147" s="107">
        <f>IF($C147='[1]Assumptions &amp; Sensitivities'!$G$49,'[1]Operating Statement &amp; Refi'!$Z$16,0)</f>
        <v>0</v>
      </c>
      <c r="AH147" s="107"/>
      <c r="AI147" s="107">
        <f>IF($C147='[1]Assumptions &amp; Sensitivities'!$G$49,'[1]Operating Statement &amp; Refi'!$Z$17,0)</f>
        <v>0</v>
      </c>
      <c r="AJ147" s="107"/>
      <c r="AK147" s="107" cm="1">
        <f t="array" ref="AK147">-IF(INDEX('[1]Preferred Waterfall'!$AE$28:$AE$160,MATCH('LP Waterfall'!$C147,'[1]Preferred Waterfall'!$C$28:$C$160,0),)&lt;0,0,INDEX('[1]Preferred Waterfall'!$AE$28:$AE$160,MATCH('LP Waterfall'!$C147,'[1]Preferred Waterfall'!$C$28:$C$160,0),))</f>
        <v>0</v>
      </c>
      <c r="AL147" s="107"/>
      <c r="AM147" s="107">
        <f t="shared" si="56"/>
        <v>-6374326.1455683261</v>
      </c>
      <c r="AN147" s="107"/>
      <c r="AO147" s="107">
        <f>IF($C147='[1]Operating Statement &amp; Refi'!$U$12,SUM('LP Waterfall'!$AG147,'LP Waterfall'!$AI147,'LP Waterfall'!AK147,$G147),IF($C147&gt;'[1]Operating Statement &amp; Refi'!$U$12,$E147,0))</f>
        <v>0</v>
      </c>
      <c r="AP147" s="107"/>
      <c r="AQ147" s="107">
        <f>IF(AND($C147&gt;='[1]Assumptions &amp; Sensitivities'!$G$49,$C147&lt;='[1]Assumptions &amp; Sensitivities'!$C$14),AQ$26*(-SUM($AG$28:AK147)+$M$18)/-12,0)*-1</f>
        <v>0</v>
      </c>
      <c r="AR147" s="107"/>
      <c r="AS147" s="107">
        <f t="shared" si="38"/>
        <v>0</v>
      </c>
      <c r="AT147" s="107"/>
      <c r="AU147" s="107">
        <f t="shared" si="39"/>
        <v>0</v>
      </c>
      <c r="AV147" s="107"/>
      <c r="AW147" s="107">
        <f t="shared" si="40"/>
        <v>-6374326.1455683261</v>
      </c>
      <c r="AX147" s="107"/>
      <c r="AY147" s="107">
        <f t="shared" si="41"/>
        <v>0</v>
      </c>
      <c r="AZ147" s="107"/>
      <c r="BA147" s="107">
        <f t="shared" si="42"/>
        <v>0</v>
      </c>
      <c r="BB147" s="107"/>
      <c r="BC147" s="107">
        <f t="shared" si="43"/>
        <v>0</v>
      </c>
      <c r="BD147" s="107"/>
      <c r="BE147" s="107">
        <f t="shared" si="57"/>
        <v>0</v>
      </c>
      <c r="BF147" s="107"/>
      <c r="BG147" s="107">
        <f t="shared" si="44"/>
        <v>0</v>
      </c>
      <c r="BH147" s="107"/>
      <c r="BI147" s="107">
        <f t="shared" si="45"/>
        <v>0</v>
      </c>
      <c r="BJ147" s="107"/>
      <c r="BK147" s="107">
        <f t="shared" si="58"/>
        <v>0</v>
      </c>
      <c r="BL147" s="107"/>
      <c r="BM147" s="107">
        <f t="shared" si="59"/>
        <v>0</v>
      </c>
      <c r="BN147" s="107"/>
      <c r="BO147" s="107">
        <f t="shared" si="46"/>
        <v>0</v>
      </c>
      <c r="BP147" s="107"/>
      <c r="BQ147" s="107">
        <f t="shared" si="60"/>
        <v>0</v>
      </c>
      <c r="BR147" s="107"/>
      <c r="BS147" s="107">
        <f t="shared" si="61"/>
        <v>0</v>
      </c>
      <c r="BT147" s="107"/>
      <c r="BU147" s="107">
        <f t="shared" si="47"/>
        <v>0</v>
      </c>
      <c r="BV147" s="107"/>
      <c r="BW147" s="107">
        <f t="shared" si="62"/>
        <v>0</v>
      </c>
      <c r="BX147" s="107"/>
      <c r="BY147" s="107">
        <f t="shared" si="64"/>
        <v>0</v>
      </c>
      <c r="BZ147" s="107"/>
      <c r="CA147" s="107">
        <f t="shared" si="48"/>
        <v>0</v>
      </c>
      <c r="CB147" s="2"/>
    </row>
    <row r="148" spans="1:80" x14ac:dyDescent="0.3">
      <c r="A148" s="2">
        <f t="shared" si="49"/>
        <v>10</v>
      </c>
      <c r="C148" s="105">
        <f t="shared" si="63"/>
        <v>49064</v>
      </c>
      <c r="E148" s="103" cm="1">
        <f t="array" ref="E148">IFERROR(IF(AND($C148&gt;='[1]Assumptions &amp; Sensitivities'!$C$8,'LP Waterfall'!$C148&lt;='[1]Assumptions &amp; Sensitivities'!$C$14),INDEX('[1]Preferred Waterfall'!$Q$28:$Q$160,MATCH('LP Waterfall'!$C148,'[1]Preferred Waterfall'!$C$28:$C$160,0),),0),0)</f>
        <v>0</v>
      </c>
      <c r="G148" s="103">
        <f>IF($E148&lt;=0,0,SUMIFS('[1]Monthly Proforma'!$E$145:$FF$145,'[1]Monthly Proforma'!$E$2:$FF$2,'LP Waterfall'!$C148))</f>
        <v>0</v>
      </c>
      <c r="I148" s="104">
        <f t="shared" si="50"/>
        <v>0</v>
      </c>
      <c r="J148" s="66"/>
      <c r="K148" s="66">
        <f t="shared" si="33"/>
        <v>0</v>
      </c>
      <c r="L148" s="66"/>
      <c r="M148" s="66">
        <f t="shared" si="34"/>
        <v>0</v>
      </c>
      <c r="N148" s="66"/>
      <c r="O148" s="66">
        <f t="shared" si="35"/>
        <v>0</v>
      </c>
      <c r="P148" s="66"/>
      <c r="Q148" s="66">
        <f t="shared" si="51"/>
        <v>0</v>
      </c>
      <c r="R148" s="66"/>
      <c r="S148" s="66">
        <f t="shared" si="52"/>
        <v>0</v>
      </c>
      <c r="T148" s="66"/>
      <c r="U148" s="66">
        <f t="shared" si="36"/>
        <v>0</v>
      </c>
      <c r="V148" s="66"/>
      <c r="W148" s="66">
        <f t="shared" si="37"/>
        <v>0</v>
      </c>
      <c r="X148" s="66"/>
      <c r="Y148" s="66">
        <f t="shared" si="53"/>
        <v>0</v>
      </c>
      <c r="Z148" s="66"/>
      <c r="AA148" s="66">
        <f t="shared" si="54"/>
        <v>0</v>
      </c>
      <c r="AB148" s="66"/>
      <c r="AC148" s="66" cm="1">
        <f t="array" ref="AC148">IF(INDEX('[1]Preferred Waterfall'!$Y$28:$Y$160,MATCH('LP Waterfall'!$C148,'[1]Preferred Waterfall'!$C$28:$C$160,0),)&lt;0,INDEX('[1]Preferred Waterfall'!$Y$28:$Y$160,MATCH('LP Waterfall'!$C148,'[1]Preferred Waterfall'!$C$28:$C$160,0),),0)</f>
        <v>0</v>
      </c>
      <c r="AD148" s="66"/>
      <c r="AE148" s="66">
        <f t="shared" si="55"/>
        <v>-6374326.1455683261</v>
      </c>
      <c r="AF148" s="66"/>
      <c r="AG148" s="66">
        <f>IF($C148='[1]Assumptions &amp; Sensitivities'!$G$49,'[1]Operating Statement &amp; Refi'!$Z$16,0)</f>
        <v>0</v>
      </c>
      <c r="AH148" s="66"/>
      <c r="AI148" s="66">
        <f>IF($C148='[1]Assumptions &amp; Sensitivities'!$G$49,'[1]Operating Statement &amp; Refi'!$Z$17,0)</f>
        <v>0</v>
      </c>
      <c r="AJ148" s="66"/>
      <c r="AK148" s="66" cm="1">
        <f t="array" ref="AK148">-IF(INDEX('[1]Preferred Waterfall'!$AE$28:$AE$160,MATCH('LP Waterfall'!$C148,'[1]Preferred Waterfall'!$C$28:$C$160,0),)&lt;0,0,INDEX('[1]Preferred Waterfall'!$AE$28:$AE$160,MATCH('LP Waterfall'!$C148,'[1]Preferred Waterfall'!$C$28:$C$160,0),))</f>
        <v>0</v>
      </c>
      <c r="AL148" s="66"/>
      <c r="AM148" s="66">
        <f t="shared" si="56"/>
        <v>-6374326.1455683261</v>
      </c>
      <c r="AN148" s="66"/>
      <c r="AO148" s="66">
        <f>IF($C148='[1]Operating Statement &amp; Refi'!$U$12,SUM('LP Waterfall'!$AG148,'LP Waterfall'!$AI148,'LP Waterfall'!AK148,$G148),IF($C148&gt;'[1]Operating Statement &amp; Refi'!$U$12,$E148,0))</f>
        <v>0</v>
      </c>
      <c r="AP148" s="66"/>
      <c r="AQ148" s="66">
        <f>IF(AND($C148&gt;='[1]Assumptions &amp; Sensitivities'!$G$49,$C148&lt;='[1]Assumptions &amp; Sensitivities'!$C$14),AQ$26*(-SUM($AG$28:AK148)+$M$18)/-12,0)*-1</f>
        <v>0</v>
      </c>
      <c r="AR148" s="66"/>
      <c r="AS148" s="66">
        <f t="shared" si="38"/>
        <v>0</v>
      </c>
      <c r="AT148" s="66"/>
      <c r="AU148" s="66">
        <f t="shared" si="39"/>
        <v>0</v>
      </c>
      <c r="AV148" s="66"/>
      <c r="AW148" s="66">
        <f t="shared" si="40"/>
        <v>-6374326.1455683261</v>
      </c>
      <c r="AX148" s="66"/>
      <c r="AY148" s="66">
        <f t="shared" si="41"/>
        <v>0</v>
      </c>
      <c r="AZ148" s="66"/>
      <c r="BA148" s="66">
        <f t="shared" si="42"/>
        <v>0</v>
      </c>
      <c r="BB148" s="66"/>
      <c r="BC148" s="66">
        <f t="shared" si="43"/>
        <v>0</v>
      </c>
      <c r="BD148" s="66"/>
      <c r="BE148" s="66">
        <f t="shared" si="57"/>
        <v>0</v>
      </c>
      <c r="BF148" s="66"/>
      <c r="BG148" s="66">
        <f t="shared" si="44"/>
        <v>0</v>
      </c>
      <c r="BH148" s="66"/>
      <c r="BI148" s="66">
        <f t="shared" si="45"/>
        <v>0</v>
      </c>
      <c r="BJ148" s="66"/>
      <c r="BK148" s="66">
        <f t="shared" si="58"/>
        <v>0</v>
      </c>
      <c r="BL148" s="66"/>
      <c r="BM148" s="66">
        <f t="shared" si="59"/>
        <v>0</v>
      </c>
      <c r="BN148" s="66"/>
      <c r="BO148" s="66">
        <f t="shared" si="46"/>
        <v>0</v>
      </c>
      <c r="BP148" s="66"/>
      <c r="BQ148" s="66">
        <f t="shared" si="60"/>
        <v>0</v>
      </c>
      <c r="BR148" s="66"/>
      <c r="BS148" s="66">
        <f t="shared" si="61"/>
        <v>0</v>
      </c>
      <c r="BT148" s="66"/>
      <c r="BU148" s="66">
        <f t="shared" si="47"/>
        <v>0</v>
      </c>
      <c r="BV148" s="66"/>
      <c r="BW148" s="66">
        <f t="shared" si="62"/>
        <v>0</v>
      </c>
      <c r="BX148" s="66"/>
      <c r="BY148" s="66">
        <f t="shared" si="64"/>
        <v>0</v>
      </c>
      <c r="BZ148" s="66"/>
      <c r="CA148" s="66">
        <f t="shared" si="48"/>
        <v>0</v>
      </c>
      <c r="CB148" s="2"/>
    </row>
    <row r="149" spans="1:80" x14ac:dyDescent="0.3">
      <c r="A149" s="2">
        <f t="shared" si="49"/>
        <v>11</v>
      </c>
      <c r="C149" s="105">
        <f t="shared" si="63"/>
        <v>49095</v>
      </c>
      <c r="E149" s="103" cm="1">
        <f t="array" ref="E149">IFERROR(IF(AND($C149&gt;='[1]Assumptions &amp; Sensitivities'!$C$8,'LP Waterfall'!$C149&lt;='[1]Assumptions &amp; Sensitivities'!$C$14),INDEX('[1]Preferred Waterfall'!$Q$28:$Q$160,MATCH('LP Waterfall'!$C149,'[1]Preferred Waterfall'!$C$28:$C$160,0),),0),0)</f>
        <v>0</v>
      </c>
      <c r="G149" s="103">
        <f>IF($E149&lt;=0,0,SUMIFS('[1]Monthly Proforma'!$E$145:$FF$145,'[1]Monthly Proforma'!$E$2:$FF$2,'LP Waterfall'!$C149))</f>
        <v>0</v>
      </c>
      <c r="I149" s="106">
        <f t="shared" si="50"/>
        <v>0</v>
      </c>
      <c r="J149" s="107"/>
      <c r="K149" s="107">
        <f t="shared" si="33"/>
        <v>0</v>
      </c>
      <c r="L149" s="107"/>
      <c r="M149" s="107">
        <f t="shared" si="34"/>
        <v>0</v>
      </c>
      <c r="N149" s="107"/>
      <c r="O149" s="107">
        <f t="shared" si="35"/>
        <v>0</v>
      </c>
      <c r="P149" s="107"/>
      <c r="Q149" s="107">
        <f t="shared" si="51"/>
        <v>0</v>
      </c>
      <c r="R149" s="107"/>
      <c r="S149" s="107">
        <f t="shared" si="52"/>
        <v>0</v>
      </c>
      <c r="T149" s="107"/>
      <c r="U149" s="107">
        <f t="shared" si="36"/>
        <v>0</v>
      </c>
      <c r="V149" s="107"/>
      <c r="W149" s="107">
        <f t="shared" si="37"/>
        <v>0</v>
      </c>
      <c r="X149" s="107"/>
      <c r="Y149" s="107">
        <f t="shared" si="53"/>
        <v>0</v>
      </c>
      <c r="Z149" s="107"/>
      <c r="AA149" s="107">
        <f t="shared" si="54"/>
        <v>0</v>
      </c>
      <c r="AB149" s="107"/>
      <c r="AC149" s="107" cm="1">
        <f t="array" ref="AC149">IF(INDEX('[1]Preferred Waterfall'!$Y$28:$Y$160,MATCH('LP Waterfall'!$C149,'[1]Preferred Waterfall'!$C$28:$C$160,0),)&lt;0,INDEX('[1]Preferred Waterfall'!$Y$28:$Y$160,MATCH('LP Waterfall'!$C149,'[1]Preferred Waterfall'!$C$28:$C$160,0),),0)</f>
        <v>0</v>
      </c>
      <c r="AD149" s="107"/>
      <c r="AE149" s="107">
        <f t="shared" si="55"/>
        <v>-6374326.1455683261</v>
      </c>
      <c r="AF149" s="107"/>
      <c r="AG149" s="107">
        <f>IF($C149='[1]Assumptions &amp; Sensitivities'!$G$49,'[1]Operating Statement &amp; Refi'!$Z$16,0)</f>
        <v>0</v>
      </c>
      <c r="AH149" s="107"/>
      <c r="AI149" s="107">
        <f>IF($C149='[1]Assumptions &amp; Sensitivities'!$G$49,'[1]Operating Statement &amp; Refi'!$Z$17,0)</f>
        <v>0</v>
      </c>
      <c r="AJ149" s="107"/>
      <c r="AK149" s="107" cm="1">
        <f t="array" ref="AK149">-IF(INDEX('[1]Preferred Waterfall'!$AE$28:$AE$160,MATCH('LP Waterfall'!$C149,'[1]Preferred Waterfall'!$C$28:$C$160,0),)&lt;0,0,INDEX('[1]Preferred Waterfall'!$AE$28:$AE$160,MATCH('LP Waterfall'!$C149,'[1]Preferred Waterfall'!$C$28:$C$160,0),))</f>
        <v>0</v>
      </c>
      <c r="AL149" s="107"/>
      <c r="AM149" s="107">
        <f t="shared" si="56"/>
        <v>-6374326.1455683261</v>
      </c>
      <c r="AN149" s="107"/>
      <c r="AO149" s="107">
        <f>IF($C149='[1]Operating Statement &amp; Refi'!$U$12,SUM('LP Waterfall'!$AG149,'LP Waterfall'!$AI149,'LP Waterfall'!AK149,$G149),IF($C149&gt;'[1]Operating Statement &amp; Refi'!$U$12,$E149,0))</f>
        <v>0</v>
      </c>
      <c r="AP149" s="107"/>
      <c r="AQ149" s="107">
        <f>IF(AND($C149&gt;='[1]Assumptions &amp; Sensitivities'!$G$49,$C149&lt;='[1]Assumptions &amp; Sensitivities'!$C$14),AQ$26*(-SUM($AG$28:AK149)+$M$18)/-12,0)*-1</f>
        <v>0</v>
      </c>
      <c r="AR149" s="107"/>
      <c r="AS149" s="107">
        <f t="shared" si="38"/>
        <v>0</v>
      </c>
      <c r="AT149" s="107"/>
      <c r="AU149" s="107">
        <f t="shared" si="39"/>
        <v>0</v>
      </c>
      <c r="AV149" s="107"/>
      <c r="AW149" s="107">
        <f t="shared" si="40"/>
        <v>-6374326.1455683261</v>
      </c>
      <c r="AX149" s="107"/>
      <c r="AY149" s="107">
        <f t="shared" si="41"/>
        <v>0</v>
      </c>
      <c r="AZ149" s="107"/>
      <c r="BA149" s="107">
        <f t="shared" si="42"/>
        <v>0</v>
      </c>
      <c r="BB149" s="107"/>
      <c r="BC149" s="107">
        <f t="shared" si="43"/>
        <v>0</v>
      </c>
      <c r="BD149" s="107"/>
      <c r="BE149" s="107">
        <f t="shared" si="57"/>
        <v>0</v>
      </c>
      <c r="BF149" s="107"/>
      <c r="BG149" s="107">
        <f t="shared" si="44"/>
        <v>0</v>
      </c>
      <c r="BH149" s="107"/>
      <c r="BI149" s="107">
        <f t="shared" si="45"/>
        <v>0</v>
      </c>
      <c r="BJ149" s="107"/>
      <c r="BK149" s="107">
        <f t="shared" si="58"/>
        <v>0</v>
      </c>
      <c r="BL149" s="107"/>
      <c r="BM149" s="107">
        <f t="shared" si="59"/>
        <v>0</v>
      </c>
      <c r="BN149" s="107"/>
      <c r="BO149" s="107">
        <f t="shared" si="46"/>
        <v>0</v>
      </c>
      <c r="BP149" s="107"/>
      <c r="BQ149" s="107">
        <f t="shared" si="60"/>
        <v>0</v>
      </c>
      <c r="BR149" s="107"/>
      <c r="BS149" s="107">
        <f t="shared" si="61"/>
        <v>0</v>
      </c>
      <c r="BT149" s="107"/>
      <c r="BU149" s="107">
        <f t="shared" si="47"/>
        <v>0</v>
      </c>
      <c r="BV149" s="107"/>
      <c r="BW149" s="107">
        <f t="shared" si="62"/>
        <v>0</v>
      </c>
      <c r="BX149" s="107"/>
      <c r="BY149" s="107">
        <f t="shared" si="64"/>
        <v>0</v>
      </c>
      <c r="BZ149" s="107"/>
      <c r="CA149" s="107">
        <f t="shared" si="48"/>
        <v>0</v>
      </c>
      <c r="CB149" s="2"/>
    </row>
    <row r="150" spans="1:80" x14ac:dyDescent="0.3">
      <c r="A150" s="2">
        <f t="shared" si="49"/>
        <v>11</v>
      </c>
      <c r="C150" s="105">
        <f t="shared" si="63"/>
        <v>49125</v>
      </c>
      <c r="E150" s="103" cm="1">
        <f t="array" ref="E150">IFERROR(IF(AND($C150&gt;='[1]Assumptions &amp; Sensitivities'!$C$8,'LP Waterfall'!$C150&lt;='[1]Assumptions &amp; Sensitivities'!$C$14),INDEX('[1]Preferred Waterfall'!$Q$28:$Q$160,MATCH('LP Waterfall'!$C150,'[1]Preferred Waterfall'!$C$28:$C$160,0),),0),0)</f>
        <v>0</v>
      </c>
      <c r="G150" s="103">
        <f>IF($E150&lt;=0,0,SUMIFS('[1]Monthly Proforma'!$E$145:$FF$145,'[1]Monthly Proforma'!$E$2:$FF$2,'LP Waterfall'!$C150))</f>
        <v>0</v>
      </c>
      <c r="I150" s="104">
        <f t="shared" si="50"/>
        <v>0</v>
      </c>
      <c r="J150" s="66"/>
      <c r="K150" s="66">
        <f t="shared" si="33"/>
        <v>0</v>
      </c>
      <c r="L150" s="66"/>
      <c r="M150" s="66">
        <f t="shared" si="34"/>
        <v>0</v>
      </c>
      <c r="N150" s="66"/>
      <c r="O150" s="66">
        <f t="shared" si="35"/>
        <v>0</v>
      </c>
      <c r="P150" s="66"/>
      <c r="Q150" s="66">
        <f t="shared" si="51"/>
        <v>0</v>
      </c>
      <c r="R150" s="66"/>
      <c r="S150" s="66">
        <f t="shared" si="52"/>
        <v>0</v>
      </c>
      <c r="T150" s="66"/>
      <c r="U150" s="66">
        <f t="shared" si="36"/>
        <v>0</v>
      </c>
      <c r="V150" s="66"/>
      <c r="W150" s="66">
        <f t="shared" si="37"/>
        <v>0</v>
      </c>
      <c r="X150" s="66"/>
      <c r="Y150" s="66">
        <f t="shared" si="53"/>
        <v>0</v>
      </c>
      <c r="Z150" s="66"/>
      <c r="AA150" s="66">
        <f t="shared" si="54"/>
        <v>0</v>
      </c>
      <c r="AB150" s="66"/>
      <c r="AC150" s="66" cm="1">
        <f t="array" ref="AC150">IF(INDEX('[1]Preferred Waterfall'!$Y$28:$Y$160,MATCH('LP Waterfall'!$C150,'[1]Preferred Waterfall'!$C$28:$C$160,0),)&lt;0,INDEX('[1]Preferred Waterfall'!$Y$28:$Y$160,MATCH('LP Waterfall'!$C150,'[1]Preferred Waterfall'!$C$28:$C$160,0),),0)</f>
        <v>0</v>
      </c>
      <c r="AD150" s="66"/>
      <c r="AE150" s="66">
        <f t="shared" si="55"/>
        <v>-6374326.1455683261</v>
      </c>
      <c r="AF150" s="66"/>
      <c r="AG150" s="66">
        <f>IF($C150='[1]Assumptions &amp; Sensitivities'!$G$49,'[1]Operating Statement &amp; Refi'!$Z$16,0)</f>
        <v>0</v>
      </c>
      <c r="AH150" s="66"/>
      <c r="AI150" s="66">
        <f>IF($C150='[1]Assumptions &amp; Sensitivities'!$G$49,'[1]Operating Statement &amp; Refi'!$Z$17,0)</f>
        <v>0</v>
      </c>
      <c r="AJ150" s="66"/>
      <c r="AK150" s="66" cm="1">
        <f t="array" ref="AK150">-IF(INDEX('[1]Preferred Waterfall'!$AE$28:$AE$160,MATCH('LP Waterfall'!$C150,'[1]Preferred Waterfall'!$C$28:$C$160,0),)&lt;0,0,INDEX('[1]Preferred Waterfall'!$AE$28:$AE$160,MATCH('LP Waterfall'!$C150,'[1]Preferred Waterfall'!$C$28:$C$160,0),))</f>
        <v>0</v>
      </c>
      <c r="AL150" s="66"/>
      <c r="AM150" s="66">
        <f t="shared" si="56"/>
        <v>-6374326.1455683261</v>
      </c>
      <c r="AN150" s="66"/>
      <c r="AO150" s="66">
        <f>IF($C150='[1]Operating Statement &amp; Refi'!$U$12,SUM('LP Waterfall'!$AG150,'LP Waterfall'!$AI150,'LP Waterfall'!AK150,$G150),IF($C150&gt;'[1]Operating Statement &amp; Refi'!$U$12,$E150,0))</f>
        <v>0</v>
      </c>
      <c r="AP150" s="66"/>
      <c r="AQ150" s="66">
        <f>IF(AND($C150&gt;='[1]Assumptions &amp; Sensitivities'!$G$49,$C150&lt;='[1]Assumptions &amp; Sensitivities'!$C$14),AQ$26*(-SUM($AG$28:AK150)+$M$18)/-12,0)*-1</f>
        <v>0</v>
      </c>
      <c r="AR150" s="66"/>
      <c r="AS150" s="66">
        <f t="shared" si="38"/>
        <v>0</v>
      </c>
      <c r="AT150" s="66"/>
      <c r="AU150" s="66">
        <f t="shared" si="39"/>
        <v>0</v>
      </c>
      <c r="AV150" s="66"/>
      <c r="AW150" s="66">
        <f t="shared" si="40"/>
        <v>-6374326.1455683261</v>
      </c>
      <c r="AX150" s="66"/>
      <c r="AY150" s="66">
        <f t="shared" si="41"/>
        <v>0</v>
      </c>
      <c r="AZ150" s="66"/>
      <c r="BA150" s="66">
        <f t="shared" si="42"/>
        <v>0</v>
      </c>
      <c r="BB150" s="66"/>
      <c r="BC150" s="66">
        <f t="shared" si="43"/>
        <v>0</v>
      </c>
      <c r="BD150" s="66"/>
      <c r="BE150" s="66">
        <f t="shared" si="57"/>
        <v>0</v>
      </c>
      <c r="BF150" s="66"/>
      <c r="BG150" s="66">
        <f t="shared" si="44"/>
        <v>0</v>
      </c>
      <c r="BH150" s="66"/>
      <c r="BI150" s="66">
        <f t="shared" si="45"/>
        <v>0</v>
      </c>
      <c r="BJ150" s="66"/>
      <c r="BK150" s="66">
        <f t="shared" si="58"/>
        <v>0</v>
      </c>
      <c r="BL150" s="66"/>
      <c r="BM150" s="66">
        <f t="shared" si="59"/>
        <v>0</v>
      </c>
      <c r="BN150" s="66"/>
      <c r="BO150" s="66">
        <f t="shared" si="46"/>
        <v>0</v>
      </c>
      <c r="BP150" s="66"/>
      <c r="BQ150" s="66">
        <f t="shared" si="60"/>
        <v>0</v>
      </c>
      <c r="BR150" s="66"/>
      <c r="BS150" s="66">
        <f t="shared" si="61"/>
        <v>0</v>
      </c>
      <c r="BT150" s="66"/>
      <c r="BU150" s="66">
        <f t="shared" si="47"/>
        <v>0</v>
      </c>
      <c r="BV150" s="66"/>
      <c r="BW150" s="66">
        <f t="shared" si="62"/>
        <v>0</v>
      </c>
      <c r="BX150" s="66"/>
      <c r="BY150" s="66">
        <f t="shared" si="64"/>
        <v>0</v>
      </c>
      <c r="BZ150" s="66"/>
      <c r="CA150" s="66">
        <f t="shared" si="48"/>
        <v>0</v>
      </c>
      <c r="CB150" s="2"/>
    </row>
    <row r="151" spans="1:80" x14ac:dyDescent="0.3">
      <c r="A151" s="2">
        <f t="shared" si="49"/>
        <v>11</v>
      </c>
      <c r="C151" s="105">
        <f t="shared" si="63"/>
        <v>49156</v>
      </c>
      <c r="E151" s="103" cm="1">
        <f t="array" ref="E151">IFERROR(IF(AND($C151&gt;='[1]Assumptions &amp; Sensitivities'!$C$8,'LP Waterfall'!$C151&lt;='[1]Assumptions &amp; Sensitivities'!$C$14),INDEX('[1]Preferred Waterfall'!$Q$28:$Q$160,MATCH('LP Waterfall'!$C151,'[1]Preferred Waterfall'!$C$28:$C$160,0),),0),0)</f>
        <v>0</v>
      </c>
      <c r="G151" s="103">
        <f>IF($E151&lt;=0,0,SUMIFS('[1]Monthly Proforma'!$E$145:$FF$145,'[1]Monthly Proforma'!$E$2:$FF$2,'LP Waterfall'!$C151))</f>
        <v>0</v>
      </c>
      <c r="I151" s="106">
        <f t="shared" si="50"/>
        <v>0</v>
      </c>
      <c r="J151" s="107"/>
      <c r="K151" s="107">
        <f t="shared" si="33"/>
        <v>0</v>
      </c>
      <c r="L151" s="107"/>
      <c r="M151" s="107">
        <f t="shared" si="34"/>
        <v>0</v>
      </c>
      <c r="N151" s="107"/>
      <c r="O151" s="107">
        <f t="shared" si="35"/>
        <v>0</v>
      </c>
      <c r="P151" s="107"/>
      <c r="Q151" s="107">
        <f t="shared" si="51"/>
        <v>0</v>
      </c>
      <c r="R151" s="107"/>
      <c r="S151" s="107">
        <f t="shared" si="52"/>
        <v>0</v>
      </c>
      <c r="T151" s="107"/>
      <c r="U151" s="107">
        <f t="shared" si="36"/>
        <v>0</v>
      </c>
      <c r="V151" s="107"/>
      <c r="W151" s="107">
        <f t="shared" si="37"/>
        <v>0</v>
      </c>
      <c r="X151" s="107"/>
      <c r="Y151" s="107">
        <f t="shared" si="53"/>
        <v>0</v>
      </c>
      <c r="Z151" s="107"/>
      <c r="AA151" s="107">
        <f t="shared" si="54"/>
        <v>0</v>
      </c>
      <c r="AB151" s="107"/>
      <c r="AC151" s="107" cm="1">
        <f t="array" ref="AC151">IF(INDEX('[1]Preferred Waterfall'!$Y$28:$Y$160,MATCH('LP Waterfall'!$C151,'[1]Preferred Waterfall'!$C$28:$C$160,0),)&lt;0,INDEX('[1]Preferred Waterfall'!$Y$28:$Y$160,MATCH('LP Waterfall'!$C151,'[1]Preferred Waterfall'!$C$28:$C$160,0),),0)</f>
        <v>0</v>
      </c>
      <c r="AD151" s="107"/>
      <c r="AE151" s="107">
        <f t="shared" si="55"/>
        <v>-6374326.1455683261</v>
      </c>
      <c r="AF151" s="107"/>
      <c r="AG151" s="107">
        <f>IF($C151='[1]Assumptions &amp; Sensitivities'!$G$49,'[1]Operating Statement &amp; Refi'!$Z$16,0)</f>
        <v>0</v>
      </c>
      <c r="AH151" s="107"/>
      <c r="AI151" s="107">
        <f>IF($C151='[1]Assumptions &amp; Sensitivities'!$G$49,'[1]Operating Statement &amp; Refi'!$Z$17,0)</f>
        <v>0</v>
      </c>
      <c r="AJ151" s="107"/>
      <c r="AK151" s="107" cm="1">
        <f t="array" ref="AK151">-IF(INDEX('[1]Preferred Waterfall'!$AE$28:$AE$160,MATCH('LP Waterfall'!$C151,'[1]Preferred Waterfall'!$C$28:$C$160,0),)&lt;0,0,INDEX('[1]Preferred Waterfall'!$AE$28:$AE$160,MATCH('LP Waterfall'!$C151,'[1]Preferred Waterfall'!$C$28:$C$160,0),))</f>
        <v>0</v>
      </c>
      <c r="AL151" s="107"/>
      <c r="AM151" s="107">
        <f t="shared" si="56"/>
        <v>-6374326.1455683261</v>
      </c>
      <c r="AN151" s="107"/>
      <c r="AO151" s="107">
        <f>IF($C151='[1]Operating Statement &amp; Refi'!$U$12,SUM('LP Waterfall'!$AG151,'LP Waterfall'!$AI151,'LP Waterfall'!AK151,$G151),IF($C151&gt;'[1]Operating Statement &amp; Refi'!$U$12,$E151,0))</f>
        <v>0</v>
      </c>
      <c r="AP151" s="107"/>
      <c r="AQ151" s="107">
        <f>IF(AND($C151&gt;='[1]Assumptions &amp; Sensitivities'!$G$49,$C151&lt;='[1]Assumptions &amp; Sensitivities'!$C$14),AQ$26*(-SUM($AG$28:AK151)+$M$18)/-12,0)*-1</f>
        <v>0</v>
      </c>
      <c r="AR151" s="107"/>
      <c r="AS151" s="107">
        <f t="shared" si="38"/>
        <v>0</v>
      </c>
      <c r="AT151" s="107"/>
      <c r="AU151" s="107">
        <f t="shared" si="39"/>
        <v>0</v>
      </c>
      <c r="AV151" s="107"/>
      <c r="AW151" s="107">
        <f t="shared" si="40"/>
        <v>-6374326.1455683261</v>
      </c>
      <c r="AX151" s="107"/>
      <c r="AY151" s="107">
        <f t="shared" si="41"/>
        <v>0</v>
      </c>
      <c r="AZ151" s="107"/>
      <c r="BA151" s="107">
        <f t="shared" si="42"/>
        <v>0</v>
      </c>
      <c r="BB151" s="107"/>
      <c r="BC151" s="107">
        <f t="shared" si="43"/>
        <v>0</v>
      </c>
      <c r="BD151" s="107"/>
      <c r="BE151" s="107">
        <f t="shared" si="57"/>
        <v>0</v>
      </c>
      <c r="BF151" s="107"/>
      <c r="BG151" s="107">
        <f t="shared" si="44"/>
        <v>0</v>
      </c>
      <c r="BH151" s="107"/>
      <c r="BI151" s="107">
        <f t="shared" si="45"/>
        <v>0</v>
      </c>
      <c r="BJ151" s="107"/>
      <c r="BK151" s="107">
        <f t="shared" si="58"/>
        <v>0</v>
      </c>
      <c r="BL151" s="107"/>
      <c r="BM151" s="107">
        <f t="shared" si="59"/>
        <v>0</v>
      </c>
      <c r="BN151" s="107"/>
      <c r="BO151" s="107">
        <f t="shared" si="46"/>
        <v>0</v>
      </c>
      <c r="BP151" s="107"/>
      <c r="BQ151" s="107">
        <f t="shared" si="60"/>
        <v>0</v>
      </c>
      <c r="BR151" s="107"/>
      <c r="BS151" s="107">
        <f t="shared" si="61"/>
        <v>0</v>
      </c>
      <c r="BT151" s="107"/>
      <c r="BU151" s="107">
        <f t="shared" si="47"/>
        <v>0</v>
      </c>
      <c r="BV151" s="107"/>
      <c r="BW151" s="107">
        <f t="shared" si="62"/>
        <v>0</v>
      </c>
      <c r="BX151" s="107"/>
      <c r="BY151" s="107">
        <f t="shared" si="64"/>
        <v>0</v>
      </c>
      <c r="BZ151" s="107"/>
      <c r="CA151" s="107">
        <f t="shared" si="48"/>
        <v>0</v>
      </c>
      <c r="CB151" s="2"/>
    </row>
    <row r="152" spans="1:80" x14ac:dyDescent="0.3">
      <c r="A152" s="2">
        <f t="shared" si="49"/>
        <v>11</v>
      </c>
      <c r="C152" s="105">
        <f t="shared" si="63"/>
        <v>49187</v>
      </c>
      <c r="E152" s="103" cm="1">
        <f t="array" ref="E152">IFERROR(IF(AND($C152&gt;='[1]Assumptions &amp; Sensitivities'!$C$8,'LP Waterfall'!$C152&lt;='[1]Assumptions &amp; Sensitivities'!$C$14),INDEX('[1]Preferred Waterfall'!$Q$28:$Q$160,MATCH('LP Waterfall'!$C152,'[1]Preferred Waterfall'!$C$28:$C$160,0),),0),0)</f>
        <v>0</v>
      </c>
      <c r="G152" s="103">
        <f>IF($E152&lt;=0,0,SUMIFS('[1]Monthly Proforma'!$E$145:$FF$145,'[1]Monthly Proforma'!$E$2:$FF$2,'LP Waterfall'!$C152))</f>
        <v>0</v>
      </c>
      <c r="I152" s="104">
        <f t="shared" si="50"/>
        <v>0</v>
      </c>
      <c r="J152" s="66"/>
      <c r="K152" s="66">
        <f t="shared" si="33"/>
        <v>0</v>
      </c>
      <c r="L152" s="66"/>
      <c r="M152" s="66">
        <f t="shared" si="34"/>
        <v>0</v>
      </c>
      <c r="N152" s="66"/>
      <c r="O152" s="66">
        <f t="shared" si="35"/>
        <v>0</v>
      </c>
      <c r="P152" s="66"/>
      <c r="Q152" s="66">
        <f t="shared" si="51"/>
        <v>0</v>
      </c>
      <c r="R152" s="66"/>
      <c r="S152" s="66">
        <f t="shared" si="52"/>
        <v>0</v>
      </c>
      <c r="T152" s="66"/>
      <c r="U152" s="66">
        <f t="shared" si="36"/>
        <v>0</v>
      </c>
      <c r="V152" s="66"/>
      <c r="W152" s="66">
        <f t="shared" si="37"/>
        <v>0</v>
      </c>
      <c r="X152" s="66"/>
      <c r="Y152" s="66">
        <f t="shared" si="53"/>
        <v>0</v>
      </c>
      <c r="Z152" s="66"/>
      <c r="AA152" s="66">
        <f t="shared" si="54"/>
        <v>0</v>
      </c>
      <c r="AB152" s="66"/>
      <c r="AC152" s="66" cm="1">
        <f t="array" ref="AC152">IF(INDEX('[1]Preferred Waterfall'!$Y$28:$Y$160,MATCH('LP Waterfall'!$C152,'[1]Preferred Waterfall'!$C$28:$C$160,0),)&lt;0,INDEX('[1]Preferred Waterfall'!$Y$28:$Y$160,MATCH('LP Waterfall'!$C152,'[1]Preferred Waterfall'!$C$28:$C$160,0),),0)</f>
        <v>0</v>
      </c>
      <c r="AD152" s="66"/>
      <c r="AE152" s="66">
        <f t="shared" si="55"/>
        <v>-6374326.1455683261</v>
      </c>
      <c r="AF152" s="66"/>
      <c r="AG152" s="66">
        <f>IF($C152='[1]Assumptions &amp; Sensitivities'!$G$49,'[1]Operating Statement &amp; Refi'!$Z$16,0)</f>
        <v>0</v>
      </c>
      <c r="AH152" s="66"/>
      <c r="AI152" s="66">
        <f>IF($C152='[1]Assumptions &amp; Sensitivities'!$G$49,'[1]Operating Statement &amp; Refi'!$Z$17,0)</f>
        <v>0</v>
      </c>
      <c r="AJ152" s="66"/>
      <c r="AK152" s="66" cm="1">
        <f t="array" ref="AK152">-IF(INDEX('[1]Preferred Waterfall'!$AE$28:$AE$160,MATCH('LP Waterfall'!$C152,'[1]Preferred Waterfall'!$C$28:$C$160,0),)&lt;0,0,INDEX('[1]Preferred Waterfall'!$AE$28:$AE$160,MATCH('LP Waterfall'!$C152,'[1]Preferred Waterfall'!$C$28:$C$160,0),))</f>
        <v>0</v>
      </c>
      <c r="AL152" s="66"/>
      <c r="AM152" s="66">
        <f t="shared" si="56"/>
        <v>-6374326.1455683261</v>
      </c>
      <c r="AN152" s="66"/>
      <c r="AO152" s="66">
        <f>IF($C152='[1]Operating Statement &amp; Refi'!$U$12,SUM('LP Waterfall'!$AG152,'LP Waterfall'!$AI152,'LP Waterfall'!AK152,$G152),IF($C152&gt;'[1]Operating Statement &amp; Refi'!$U$12,$E152,0))</f>
        <v>0</v>
      </c>
      <c r="AP152" s="66"/>
      <c r="AQ152" s="66">
        <f>IF(AND($C152&gt;='[1]Assumptions &amp; Sensitivities'!$G$49,$C152&lt;='[1]Assumptions &amp; Sensitivities'!$C$14),AQ$26*(-SUM($AG$28:AK152)+$M$18)/-12,0)*-1</f>
        <v>0</v>
      </c>
      <c r="AR152" s="66"/>
      <c r="AS152" s="66">
        <f t="shared" si="38"/>
        <v>0</v>
      </c>
      <c r="AT152" s="66"/>
      <c r="AU152" s="66">
        <f t="shared" si="39"/>
        <v>0</v>
      </c>
      <c r="AV152" s="66"/>
      <c r="AW152" s="66">
        <f t="shared" si="40"/>
        <v>-6374326.1455683261</v>
      </c>
      <c r="AX152" s="66"/>
      <c r="AY152" s="66">
        <f t="shared" si="41"/>
        <v>0</v>
      </c>
      <c r="AZ152" s="66"/>
      <c r="BA152" s="66">
        <f t="shared" si="42"/>
        <v>0</v>
      </c>
      <c r="BB152" s="66"/>
      <c r="BC152" s="66">
        <f t="shared" si="43"/>
        <v>0</v>
      </c>
      <c r="BD152" s="66"/>
      <c r="BE152" s="66">
        <f t="shared" si="57"/>
        <v>0</v>
      </c>
      <c r="BF152" s="66"/>
      <c r="BG152" s="66">
        <f t="shared" si="44"/>
        <v>0</v>
      </c>
      <c r="BH152" s="66"/>
      <c r="BI152" s="66">
        <f t="shared" si="45"/>
        <v>0</v>
      </c>
      <c r="BJ152" s="66"/>
      <c r="BK152" s="66">
        <f t="shared" si="58"/>
        <v>0</v>
      </c>
      <c r="BL152" s="66"/>
      <c r="BM152" s="66">
        <f t="shared" si="59"/>
        <v>0</v>
      </c>
      <c r="BN152" s="66"/>
      <c r="BO152" s="66">
        <f t="shared" si="46"/>
        <v>0</v>
      </c>
      <c r="BP152" s="66"/>
      <c r="BQ152" s="66">
        <f t="shared" si="60"/>
        <v>0</v>
      </c>
      <c r="BR152" s="66"/>
      <c r="BS152" s="66">
        <f t="shared" si="61"/>
        <v>0</v>
      </c>
      <c r="BT152" s="66"/>
      <c r="BU152" s="66">
        <f t="shared" si="47"/>
        <v>0</v>
      </c>
      <c r="BV152" s="66"/>
      <c r="BW152" s="66">
        <f t="shared" si="62"/>
        <v>0</v>
      </c>
      <c r="BX152" s="66"/>
      <c r="BY152" s="66">
        <f t="shared" si="64"/>
        <v>0</v>
      </c>
      <c r="BZ152" s="66"/>
      <c r="CA152" s="66">
        <f t="shared" si="48"/>
        <v>0</v>
      </c>
      <c r="CB152" s="2"/>
    </row>
    <row r="153" spans="1:80" x14ac:dyDescent="0.3">
      <c r="A153" s="2">
        <f t="shared" si="49"/>
        <v>11</v>
      </c>
      <c r="C153" s="105">
        <f t="shared" si="63"/>
        <v>49217</v>
      </c>
      <c r="E153" s="103" cm="1">
        <f t="array" ref="E153">IFERROR(IF(AND($C153&gt;='[1]Assumptions &amp; Sensitivities'!$C$8,'LP Waterfall'!$C153&lt;='[1]Assumptions &amp; Sensitivities'!$C$14),INDEX('[1]Preferred Waterfall'!$Q$28:$Q$160,MATCH('LP Waterfall'!$C153,'[1]Preferred Waterfall'!$C$28:$C$160,0),),0),0)</f>
        <v>0</v>
      </c>
      <c r="G153" s="103">
        <f>IF($E153&lt;=0,0,SUMIFS('[1]Monthly Proforma'!$E$145:$FF$145,'[1]Monthly Proforma'!$E$2:$FF$2,'LP Waterfall'!$C153))</f>
        <v>0</v>
      </c>
      <c r="I153" s="106">
        <f t="shared" si="50"/>
        <v>0</v>
      </c>
      <c r="J153" s="107"/>
      <c r="K153" s="107">
        <f t="shared" si="33"/>
        <v>0</v>
      </c>
      <c r="L153" s="107"/>
      <c r="M153" s="107">
        <f t="shared" si="34"/>
        <v>0</v>
      </c>
      <c r="N153" s="107"/>
      <c r="O153" s="107">
        <f t="shared" si="35"/>
        <v>0</v>
      </c>
      <c r="P153" s="107"/>
      <c r="Q153" s="107">
        <f t="shared" si="51"/>
        <v>0</v>
      </c>
      <c r="R153" s="107"/>
      <c r="S153" s="107">
        <f t="shared" si="52"/>
        <v>0</v>
      </c>
      <c r="T153" s="107"/>
      <c r="U153" s="107">
        <f t="shared" si="36"/>
        <v>0</v>
      </c>
      <c r="V153" s="107"/>
      <c r="W153" s="107">
        <f t="shared" si="37"/>
        <v>0</v>
      </c>
      <c r="X153" s="107"/>
      <c r="Y153" s="107">
        <f t="shared" si="53"/>
        <v>0</v>
      </c>
      <c r="Z153" s="107"/>
      <c r="AA153" s="107">
        <f t="shared" si="54"/>
        <v>0</v>
      </c>
      <c r="AB153" s="107"/>
      <c r="AC153" s="107" cm="1">
        <f t="array" ref="AC153">IF(INDEX('[1]Preferred Waterfall'!$Y$28:$Y$160,MATCH('LP Waterfall'!$C153,'[1]Preferred Waterfall'!$C$28:$C$160,0),)&lt;0,INDEX('[1]Preferred Waterfall'!$Y$28:$Y$160,MATCH('LP Waterfall'!$C153,'[1]Preferred Waterfall'!$C$28:$C$160,0),),0)</f>
        <v>0</v>
      </c>
      <c r="AD153" s="107"/>
      <c r="AE153" s="107">
        <f t="shared" si="55"/>
        <v>-6374326.1455683261</v>
      </c>
      <c r="AF153" s="107"/>
      <c r="AG153" s="107">
        <f>IF($C153='[1]Assumptions &amp; Sensitivities'!$G$49,'[1]Operating Statement &amp; Refi'!$Z$16,0)</f>
        <v>0</v>
      </c>
      <c r="AH153" s="107"/>
      <c r="AI153" s="107">
        <f>IF($C153='[1]Assumptions &amp; Sensitivities'!$G$49,'[1]Operating Statement &amp; Refi'!$Z$17,0)</f>
        <v>0</v>
      </c>
      <c r="AJ153" s="107"/>
      <c r="AK153" s="107" cm="1">
        <f t="array" ref="AK153">-IF(INDEX('[1]Preferred Waterfall'!$AE$28:$AE$160,MATCH('LP Waterfall'!$C153,'[1]Preferred Waterfall'!$C$28:$C$160,0),)&lt;0,0,INDEX('[1]Preferred Waterfall'!$AE$28:$AE$160,MATCH('LP Waterfall'!$C153,'[1]Preferred Waterfall'!$C$28:$C$160,0),))</f>
        <v>0</v>
      </c>
      <c r="AL153" s="107"/>
      <c r="AM153" s="107">
        <f t="shared" si="56"/>
        <v>-6374326.1455683261</v>
      </c>
      <c r="AN153" s="107"/>
      <c r="AO153" s="107">
        <f>IF($C153='[1]Operating Statement &amp; Refi'!$U$12,SUM('LP Waterfall'!$AG153,'LP Waterfall'!$AI153,'LP Waterfall'!AK153,$G153),IF($C153&gt;'[1]Operating Statement &amp; Refi'!$U$12,$E153,0))</f>
        <v>0</v>
      </c>
      <c r="AP153" s="107"/>
      <c r="AQ153" s="107">
        <f>IF(AND($C153&gt;='[1]Assumptions &amp; Sensitivities'!$G$49,$C153&lt;='[1]Assumptions &amp; Sensitivities'!$C$14),AQ$26*(-SUM($AG$28:AK153)+$M$18)/-12,0)*-1</f>
        <v>0</v>
      </c>
      <c r="AR153" s="107"/>
      <c r="AS153" s="107">
        <f t="shared" si="38"/>
        <v>0</v>
      </c>
      <c r="AT153" s="107"/>
      <c r="AU153" s="107">
        <f t="shared" si="39"/>
        <v>0</v>
      </c>
      <c r="AV153" s="107"/>
      <c r="AW153" s="107">
        <f t="shared" si="40"/>
        <v>-6374326.1455683261</v>
      </c>
      <c r="AX153" s="107"/>
      <c r="AY153" s="107">
        <f t="shared" si="41"/>
        <v>0</v>
      </c>
      <c r="AZ153" s="107"/>
      <c r="BA153" s="107">
        <f t="shared" si="42"/>
        <v>0</v>
      </c>
      <c r="BB153" s="107"/>
      <c r="BC153" s="107">
        <f t="shared" si="43"/>
        <v>0</v>
      </c>
      <c r="BD153" s="107"/>
      <c r="BE153" s="107">
        <f t="shared" si="57"/>
        <v>0</v>
      </c>
      <c r="BF153" s="107"/>
      <c r="BG153" s="107">
        <f t="shared" si="44"/>
        <v>0</v>
      </c>
      <c r="BH153" s="107"/>
      <c r="BI153" s="107">
        <f t="shared" si="45"/>
        <v>0</v>
      </c>
      <c r="BJ153" s="107"/>
      <c r="BK153" s="107">
        <f t="shared" si="58"/>
        <v>0</v>
      </c>
      <c r="BL153" s="107"/>
      <c r="BM153" s="107">
        <f t="shared" si="59"/>
        <v>0</v>
      </c>
      <c r="BN153" s="107"/>
      <c r="BO153" s="107">
        <f t="shared" si="46"/>
        <v>0</v>
      </c>
      <c r="BP153" s="107"/>
      <c r="BQ153" s="107">
        <f t="shared" si="60"/>
        <v>0</v>
      </c>
      <c r="BR153" s="107"/>
      <c r="BS153" s="107">
        <f t="shared" si="61"/>
        <v>0</v>
      </c>
      <c r="BT153" s="107"/>
      <c r="BU153" s="107">
        <f t="shared" si="47"/>
        <v>0</v>
      </c>
      <c r="BV153" s="107"/>
      <c r="BW153" s="107">
        <f t="shared" si="62"/>
        <v>0</v>
      </c>
      <c r="BX153" s="107"/>
      <c r="BY153" s="107">
        <f t="shared" si="64"/>
        <v>0</v>
      </c>
      <c r="BZ153" s="107"/>
      <c r="CA153" s="107">
        <f t="shared" si="48"/>
        <v>0</v>
      </c>
      <c r="CB153" s="2"/>
    </row>
    <row r="154" spans="1:80" x14ac:dyDescent="0.3">
      <c r="A154" s="2">
        <f t="shared" si="49"/>
        <v>11</v>
      </c>
      <c r="C154" s="105">
        <f t="shared" si="63"/>
        <v>49248</v>
      </c>
      <c r="E154" s="103" cm="1">
        <f t="array" ref="E154">IFERROR(IF(AND($C154&gt;='[1]Assumptions &amp; Sensitivities'!$C$8,'LP Waterfall'!$C154&lt;='[1]Assumptions &amp; Sensitivities'!$C$14),INDEX('[1]Preferred Waterfall'!$Q$28:$Q$160,MATCH('LP Waterfall'!$C154,'[1]Preferred Waterfall'!$C$28:$C$160,0),),0),0)</f>
        <v>0</v>
      </c>
      <c r="G154" s="103">
        <f>IF($E154&lt;=0,0,SUMIFS('[1]Monthly Proforma'!$E$145:$FF$145,'[1]Monthly Proforma'!$E$2:$FF$2,'LP Waterfall'!$C154))</f>
        <v>0</v>
      </c>
      <c r="I154" s="104">
        <f t="shared" si="50"/>
        <v>0</v>
      </c>
      <c r="J154" s="66"/>
      <c r="K154" s="66">
        <f t="shared" si="33"/>
        <v>0</v>
      </c>
      <c r="L154" s="66"/>
      <c r="M154" s="66">
        <f t="shared" si="34"/>
        <v>0</v>
      </c>
      <c r="N154" s="66"/>
      <c r="O154" s="66">
        <f t="shared" si="35"/>
        <v>0</v>
      </c>
      <c r="P154" s="66"/>
      <c r="Q154" s="66">
        <f t="shared" si="51"/>
        <v>0</v>
      </c>
      <c r="R154" s="66"/>
      <c r="S154" s="66">
        <f t="shared" si="52"/>
        <v>0</v>
      </c>
      <c r="T154" s="66"/>
      <c r="U154" s="66">
        <f t="shared" si="36"/>
        <v>0</v>
      </c>
      <c r="V154" s="66"/>
      <c r="W154" s="66">
        <f t="shared" si="37"/>
        <v>0</v>
      </c>
      <c r="X154" s="66"/>
      <c r="Y154" s="66">
        <f t="shared" si="53"/>
        <v>0</v>
      </c>
      <c r="Z154" s="66"/>
      <c r="AA154" s="66">
        <f t="shared" si="54"/>
        <v>0</v>
      </c>
      <c r="AB154" s="66"/>
      <c r="AC154" s="66" cm="1">
        <f t="array" ref="AC154">IF(INDEX('[1]Preferred Waterfall'!$Y$28:$Y$160,MATCH('LP Waterfall'!$C154,'[1]Preferred Waterfall'!$C$28:$C$160,0),)&lt;0,INDEX('[1]Preferred Waterfall'!$Y$28:$Y$160,MATCH('LP Waterfall'!$C154,'[1]Preferred Waterfall'!$C$28:$C$160,0),),0)</f>
        <v>0</v>
      </c>
      <c r="AD154" s="66"/>
      <c r="AE154" s="66">
        <f t="shared" si="55"/>
        <v>-6374326.1455683261</v>
      </c>
      <c r="AF154" s="66"/>
      <c r="AG154" s="66">
        <f>IF($C154='[1]Assumptions &amp; Sensitivities'!$G$49,'[1]Operating Statement &amp; Refi'!$Z$16,0)</f>
        <v>0</v>
      </c>
      <c r="AH154" s="66"/>
      <c r="AI154" s="66">
        <f>IF($C154='[1]Assumptions &amp; Sensitivities'!$G$49,'[1]Operating Statement &amp; Refi'!$Z$17,0)</f>
        <v>0</v>
      </c>
      <c r="AJ154" s="66"/>
      <c r="AK154" s="66" cm="1">
        <f t="array" ref="AK154">-IF(INDEX('[1]Preferred Waterfall'!$AE$28:$AE$160,MATCH('LP Waterfall'!$C154,'[1]Preferred Waterfall'!$C$28:$C$160,0),)&lt;0,0,INDEX('[1]Preferred Waterfall'!$AE$28:$AE$160,MATCH('LP Waterfall'!$C154,'[1]Preferred Waterfall'!$C$28:$C$160,0),))</f>
        <v>0</v>
      </c>
      <c r="AL154" s="66"/>
      <c r="AM154" s="66">
        <f t="shared" si="56"/>
        <v>-6374326.1455683261</v>
      </c>
      <c r="AN154" s="66"/>
      <c r="AO154" s="66">
        <f>IF($C154='[1]Operating Statement &amp; Refi'!$U$12,SUM('LP Waterfall'!$AG154,'LP Waterfall'!$AI154,'LP Waterfall'!AK154,$G154),IF($C154&gt;'[1]Operating Statement &amp; Refi'!$U$12,$E154,0))</f>
        <v>0</v>
      </c>
      <c r="AP154" s="66"/>
      <c r="AQ154" s="66">
        <f>IF(AND($C154&gt;='[1]Assumptions &amp; Sensitivities'!$G$49,$C154&lt;='[1]Assumptions &amp; Sensitivities'!$C$14),AQ$26*(-SUM($AG$28:AK154)+$M$18)/-12,0)*-1</f>
        <v>0</v>
      </c>
      <c r="AR154" s="66"/>
      <c r="AS154" s="66">
        <f t="shared" si="38"/>
        <v>0</v>
      </c>
      <c r="AT154" s="66"/>
      <c r="AU154" s="66">
        <f t="shared" si="39"/>
        <v>0</v>
      </c>
      <c r="AV154" s="66"/>
      <c r="AW154" s="66">
        <f t="shared" si="40"/>
        <v>-6374326.1455683261</v>
      </c>
      <c r="AX154" s="66"/>
      <c r="AY154" s="66">
        <f t="shared" si="41"/>
        <v>0</v>
      </c>
      <c r="AZ154" s="66"/>
      <c r="BA154" s="66">
        <f t="shared" si="42"/>
        <v>0</v>
      </c>
      <c r="BB154" s="66"/>
      <c r="BC154" s="66">
        <f t="shared" si="43"/>
        <v>0</v>
      </c>
      <c r="BD154" s="66"/>
      <c r="BE154" s="66">
        <f t="shared" si="57"/>
        <v>0</v>
      </c>
      <c r="BF154" s="66"/>
      <c r="BG154" s="66">
        <f t="shared" si="44"/>
        <v>0</v>
      </c>
      <c r="BH154" s="66"/>
      <c r="BI154" s="66">
        <f t="shared" si="45"/>
        <v>0</v>
      </c>
      <c r="BJ154" s="66"/>
      <c r="BK154" s="66">
        <f t="shared" si="58"/>
        <v>0</v>
      </c>
      <c r="BL154" s="66"/>
      <c r="BM154" s="66">
        <f t="shared" si="59"/>
        <v>0</v>
      </c>
      <c r="BN154" s="66"/>
      <c r="BO154" s="66">
        <f t="shared" si="46"/>
        <v>0</v>
      </c>
      <c r="BP154" s="66"/>
      <c r="BQ154" s="66">
        <f t="shared" si="60"/>
        <v>0</v>
      </c>
      <c r="BR154" s="66"/>
      <c r="BS154" s="66">
        <f t="shared" si="61"/>
        <v>0</v>
      </c>
      <c r="BT154" s="66"/>
      <c r="BU154" s="66">
        <f t="shared" si="47"/>
        <v>0</v>
      </c>
      <c r="BV154" s="66"/>
      <c r="BW154" s="66">
        <f t="shared" si="62"/>
        <v>0</v>
      </c>
      <c r="BX154" s="66"/>
      <c r="BY154" s="66">
        <f t="shared" si="64"/>
        <v>0</v>
      </c>
      <c r="BZ154" s="66"/>
      <c r="CA154" s="66">
        <f t="shared" si="48"/>
        <v>0</v>
      </c>
      <c r="CB154" s="2"/>
    </row>
    <row r="155" spans="1:80" x14ac:dyDescent="0.3">
      <c r="A155" s="2">
        <f t="shared" si="49"/>
        <v>11</v>
      </c>
      <c r="C155" s="105">
        <f t="shared" si="63"/>
        <v>49278</v>
      </c>
      <c r="E155" s="103" cm="1">
        <f t="array" ref="E155">IFERROR(IF(AND($C155&gt;='[1]Assumptions &amp; Sensitivities'!$C$8,'LP Waterfall'!$C155&lt;='[1]Assumptions &amp; Sensitivities'!$C$14),INDEX('[1]Preferred Waterfall'!$Q$28:$Q$160,MATCH('LP Waterfall'!$C155,'[1]Preferred Waterfall'!$C$28:$C$160,0),),0),0)</f>
        <v>0</v>
      </c>
      <c r="G155" s="103">
        <f>IF($E155&lt;=0,0,SUMIFS('[1]Monthly Proforma'!$E$145:$FF$145,'[1]Monthly Proforma'!$E$2:$FF$2,'LP Waterfall'!$C155))</f>
        <v>0</v>
      </c>
      <c r="I155" s="106">
        <f t="shared" si="50"/>
        <v>0</v>
      </c>
      <c r="J155" s="107"/>
      <c r="K155" s="107">
        <f t="shared" si="33"/>
        <v>0</v>
      </c>
      <c r="L155" s="107"/>
      <c r="M155" s="107">
        <f t="shared" si="34"/>
        <v>0</v>
      </c>
      <c r="N155" s="107"/>
      <c r="O155" s="107">
        <f t="shared" si="35"/>
        <v>0</v>
      </c>
      <c r="P155" s="107"/>
      <c r="Q155" s="107">
        <f t="shared" si="51"/>
        <v>0</v>
      </c>
      <c r="R155" s="107"/>
      <c r="S155" s="107">
        <f t="shared" si="52"/>
        <v>0</v>
      </c>
      <c r="T155" s="107"/>
      <c r="U155" s="107">
        <f t="shared" si="36"/>
        <v>0</v>
      </c>
      <c r="V155" s="107"/>
      <c r="W155" s="107">
        <f t="shared" si="37"/>
        <v>0</v>
      </c>
      <c r="X155" s="107"/>
      <c r="Y155" s="107">
        <f t="shared" si="53"/>
        <v>0</v>
      </c>
      <c r="Z155" s="107"/>
      <c r="AA155" s="107">
        <f t="shared" si="54"/>
        <v>0</v>
      </c>
      <c r="AB155" s="107"/>
      <c r="AC155" s="107" cm="1">
        <f t="array" ref="AC155">IF(INDEX('[1]Preferred Waterfall'!$Y$28:$Y$160,MATCH('LP Waterfall'!$C155,'[1]Preferred Waterfall'!$C$28:$C$160,0),)&lt;0,INDEX('[1]Preferred Waterfall'!$Y$28:$Y$160,MATCH('LP Waterfall'!$C155,'[1]Preferred Waterfall'!$C$28:$C$160,0),),0)</f>
        <v>0</v>
      </c>
      <c r="AD155" s="107"/>
      <c r="AE155" s="107">
        <f t="shared" si="55"/>
        <v>-6374326.1455683261</v>
      </c>
      <c r="AF155" s="107"/>
      <c r="AG155" s="107">
        <f>IF($C155='[1]Assumptions &amp; Sensitivities'!$G$49,'[1]Operating Statement &amp; Refi'!$Z$16,0)</f>
        <v>0</v>
      </c>
      <c r="AH155" s="107"/>
      <c r="AI155" s="107">
        <f>IF($C155='[1]Assumptions &amp; Sensitivities'!$G$49,'[1]Operating Statement &amp; Refi'!$Z$17,0)</f>
        <v>0</v>
      </c>
      <c r="AJ155" s="107"/>
      <c r="AK155" s="107" cm="1">
        <f t="array" ref="AK155">-IF(INDEX('[1]Preferred Waterfall'!$AE$28:$AE$160,MATCH('LP Waterfall'!$C155,'[1]Preferred Waterfall'!$C$28:$C$160,0),)&lt;0,0,INDEX('[1]Preferred Waterfall'!$AE$28:$AE$160,MATCH('LP Waterfall'!$C155,'[1]Preferred Waterfall'!$C$28:$C$160,0),))</f>
        <v>0</v>
      </c>
      <c r="AL155" s="107"/>
      <c r="AM155" s="107">
        <f t="shared" si="56"/>
        <v>-6374326.1455683261</v>
      </c>
      <c r="AN155" s="107"/>
      <c r="AO155" s="107">
        <f>IF($C155='[1]Operating Statement &amp; Refi'!$U$12,SUM('LP Waterfall'!$AG155,'LP Waterfall'!$AI155,'LP Waterfall'!AK155,$G155),IF($C155&gt;'[1]Operating Statement &amp; Refi'!$U$12,$E155,0))</f>
        <v>0</v>
      </c>
      <c r="AP155" s="107"/>
      <c r="AQ155" s="107">
        <f>IF(AND($C155&gt;='[1]Assumptions &amp; Sensitivities'!$G$49,$C155&lt;='[1]Assumptions &amp; Sensitivities'!$C$14),AQ$26*(-SUM($AG$28:AK155)+$M$18)/-12,0)*-1</f>
        <v>0</v>
      </c>
      <c r="AR155" s="107"/>
      <c r="AS155" s="107">
        <f t="shared" si="38"/>
        <v>0</v>
      </c>
      <c r="AT155" s="107"/>
      <c r="AU155" s="107">
        <f t="shared" si="39"/>
        <v>0</v>
      </c>
      <c r="AV155" s="107"/>
      <c r="AW155" s="107">
        <f t="shared" si="40"/>
        <v>-6374326.1455683261</v>
      </c>
      <c r="AX155" s="107"/>
      <c r="AY155" s="107">
        <f t="shared" si="41"/>
        <v>0</v>
      </c>
      <c r="AZ155" s="107"/>
      <c r="BA155" s="107">
        <f t="shared" si="42"/>
        <v>0</v>
      </c>
      <c r="BB155" s="107"/>
      <c r="BC155" s="107">
        <f t="shared" si="43"/>
        <v>0</v>
      </c>
      <c r="BD155" s="107"/>
      <c r="BE155" s="107">
        <f t="shared" si="57"/>
        <v>0</v>
      </c>
      <c r="BF155" s="107"/>
      <c r="BG155" s="107">
        <f t="shared" si="44"/>
        <v>0</v>
      </c>
      <c r="BH155" s="107"/>
      <c r="BI155" s="107">
        <f t="shared" si="45"/>
        <v>0</v>
      </c>
      <c r="BJ155" s="107"/>
      <c r="BK155" s="107">
        <f t="shared" si="58"/>
        <v>0</v>
      </c>
      <c r="BL155" s="107"/>
      <c r="BM155" s="107">
        <f t="shared" si="59"/>
        <v>0</v>
      </c>
      <c r="BN155" s="107"/>
      <c r="BO155" s="107">
        <f t="shared" si="46"/>
        <v>0</v>
      </c>
      <c r="BP155" s="107"/>
      <c r="BQ155" s="107">
        <f t="shared" si="60"/>
        <v>0</v>
      </c>
      <c r="BR155" s="107"/>
      <c r="BS155" s="107">
        <f t="shared" si="61"/>
        <v>0</v>
      </c>
      <c r="BT155" s="107"/>
      <c r="BU155" s="107">
        <f t="shared" si="47"/>
        <v>0</v>
      </c>
      <c r="BV155" s="107"/>
      <c r="BW155" s="107">
        <f t="shared" si="62"/>
        <v>0</v>
      </c>
      <c r="BX155" s="107"/>
      <c r="BY155" s="107">
        <f t="shared" si="64"/>
        <v>0</v>
      </c>
      <c r="BZ155" s="107"/>
      <c r="CA155" s="107">
        <f t="shared" si="48"/>
        <v>0</v>
      </c>
      <c r="CB155" s="2"/>
    </row>
    <row r="156" spans="1:80" x14ac:dyDescent="0.3">
      <c r="A156" s="2">
        <f t="shared" si="49"/>
        <v>11</v>
      </c>
      <c r="C156" s="105">
        <f t="shared" si="63"/>
        <v>49309</v>
      </c>
      <c r="E156" s="103" cm="1">
        <f t="array" ref="E156">IFERROR(IF(AND($C156&gt;='[1]Assumptions &amp; Sensitivities'!$C$8,'LP Waterfall'!$C156&lt;='[1]Assumptions &amp; Sensitivities'!$C$14),INDEX('[1]Preferred Waterfall'!$Q$28:$Q$160,MATCH('LP Waterfall'!$C156,'[1]Preferred Waterfall'!$C$28:$C$160,0),),0),0)</f>
        <v>0</v>
      </c>
      <c r="G156" s="103">
        <f>IF($E156&lt;=0,0,SUMIFS('[1]Monthly Proforma'!$E$145:$FF$145,'[1]Monthly Proforma'!$E$2:$FF$2,'LP Waterfall'!$C156))</f>
        <v>0</v>
      </c>
      <c r="I156" s="104">
        <f t="shared" si="50"/>
        <v>0</v>
      </c>
      <c r="J156" s="66"/>
      <c r="K156" s="66">
        <f t="shared" ref="K156:K192" si="65">Y156+AS156+AY156+BA156+BQ156+BW156</f>
        <v>0</v>
      </c>
      <c r="L156" s="66"/>
      <c r="M156" s="66">
        <f t="shared" ref="M156:M192" si="66">Y156+AS156+AY156+(BM156*$U$10)</f>
        <v>0</v>
      </c>
      <c r="N156" s="66"/>
      <c r="O156" s="66">
        <f t="shared" ref="O156:O192" si="67">AA156+AU156+BC156+BS156+BY156</f>
        <v>0</v>
      </c>
      <c r="P156" s="66"/>
      <c r="Q156" s="66">
        <f t="shared" si="51"/>
        <v>0</v>
      </c>
      <c r="R156" s="66"/>
      <c r="S156" s="66">
        <f t="shared" si="52"/>
        <v>0</v>
      </c>
      <c r="T156" s="66"/>
      <c r="U156" s="66">
        <f t="shared" ref="U156:U192" si="68">IF(K156&gt;0,K156,0)</f>
        <v>0</v>
      </c>
      <c r="V156" s="66"/>
      <c r="W156" s="66">
        <f t="shared" ref="W156:W192" si="69">IF(O156&gt;0,O156,0)</f>
        <v>0</v>
      </c>
      <c r="X156" s="66"/>
      <c r="Y156" s="66">
        <f t="shared" si="53"/>
        <v>0</v>
      </c>
      <c r="Z156" s="66"/>
      <c r="AA156" s="66">
        <f t="shared" si="54"/>
        <v>0</v>
      </c>
      <c r="AB156" s="66"/>
      <c r="AC156" s="66" cm="1">
        <f t="array" ref="AC156">IF(INDEX('[1]Preferred Waterfall'!$Y$28:$Y$160,MATCH('LP Waterfall'!$C156,'[1]Preferred Waterfall'!$C$28:$C$160,0),)&lt;0,INDEX('[1]Preferred Waterfall'!$Y$28:$Y$160,MATCH('LP Waterfall'!$C156,'[1]Preferred Waterfall'!$C$28:$C$160,0),),0)</f>
        <v>0</v>
      </c>
      <c r="AD156" s="66"/>
      <c r="AE156" s="66">
        <f t="shared" si="55"/>
        <v>-6374326.1455683261</v>
      </c>
      <c r="AF156" s="66"/>
      <c r="AG156" s="66">
        <f>IF($C156='[1]Assumptions &amp; Sensitivities'!$G$49,'[1]Operating Statement &amp; Refi'!$Z$16,0)</f>
        <v>0</v>
      </c>
      <c r="AH156" s="66"/>
      <c r="AI156" s="66">
        <f>IF($C156='[1]Assumptions &amp; Sensitivities'!$G$49,'[1]Operating Statement &amp; Refi'!$Z$17,0)</f>
        <v>0</v>
      </c>
      <c r="AJ156" s="66"/>
      <c r="AK156" s="66" cm="1">
        <f t="array" ref="AK156">-IF(INDEX('[1]Preferred Waterfall'!$AE$28:$AE$160,MATCH('LP Waterfall'!$C156,'[1]Preferred Waterfall'!$C$28:$C$160,0),)&lt;0,0,INDEX('[1]Preferred Waterfall'!$AE$28:$AE$160,MATCH('LP Waterfall'!$C156,'[1]Preferred Waterfall'!$C$28:$C$160,0),))</f>
        <v>0</v>
      </c>
      <c r="AL156" s="66"/>
      <c r="AM156" s="66">
        <f t="shared" si="56"/>
        <v>-6374326.1455683261</v>
      </c>
      <c r="AN156" s="66"/>
      <c r="AO156" s="66">
        <f>IF($C156='[1]Operating Statement &amp; Refi'!$U$12,SUM('LP Waterfall'!$AG156,'LP Waterfall'!$AI156,'LP Waterfall'!AK156,$G156),IF($C156&gt;'[1]Operating Statement &amp; Refi'!$U$12,$E156,0))</f>
        <v>0</v>
      </c>
      <c r="AP156" s="66"/>
      <c r="AQ156" s="66">
        <f>IF(AND($C156&gt;='[1]Assumptions &amp; Sensitivities'!$G$49,$C156&lt;='[1]Assumptions &amp; Sensitivities'!$C$14),AQ$26*(-SUM($AG$28:AK156)+$M$18)/-12,0)*-1</f>
        <v>0</v>
      </c>
      <c r="AR156" s="66"/>
      <c r="AS156" s="66">
        <f t="shared" ref="AS156:AS192" si="70">IF($G156&gt;0,$AQ156*AS$26,0)</f>
        <v>0</v>
      </c>
      <c r="AT156" s="66"/>
      <c r="AU156" s="66">
        <f t="shared" ref="AU156:AU192" si="71">IF($G156&gt;0,$AQ156*AU$26,0)</f>
        <v>0</v>
      </c>
      <c r="AV156" s="66"/>
      <c r="AW156" s="66">
        <f t="shared" ref="AW156:AW192" si="72">IF($C156&gt;=$Q$12,$AM156,SUM($AM156,$AS156,$AU156))</f>
        <v>-6374326.1455683261</v>
      </c>
      <c r="AX156" s="66"/>
      <c r="AY156" s="66">
        <f t="shared" ref="AY156:AY192" si="73">($G156-$AS156-$AU156)*AY$26</f>
        <v>0</v>
      </c>
      <c r="AZ156" s="66"/>
      <c r="BA156" s="66">
        <f t="shared" ref="BA156:BA192" si="74">($G156-$AS156-$AU156)*BA$26</f>
        <v>0</v>
      </c>
      <c r="BB156" s="66"/>
      <c r="BC156" s="66">
        <f t="shared" ref="BC156:BC192" si="75">($G156-$AS156-$AU156)*BC$26</f>
        <v>0</v>
      </c>
      <c r="BD156" s="66"/>
      <c r="BE156" s="66">
        <f t="shared" si="57"/>
        <v>0</v>
      </c>
      <c r="BF156" s="66"/>
      <c r="BG156" s="66">
        <f t="shared" ref="BG156:BG192" si="76">AU156+BC156</f>
        <v>0</v>
      </c>
      <c r="BH156" s="66"/>
      <c r="BI156" s="66">
        <f t="shared" ref="BI156:BI192" si="77">G156-AS156-AU156-AY156-BA156-BC156</f>
        <v>0</v>
      </c>
      <c r="BJ156" s="66"/>
      <c r="BK156" s="66">
        <f t="shared" si="58"/>
        <v>0</v>
      </c>
      <c r="BL156" s="66"/>
      <c r="BM156" s="66">
        <f t="shared" si="59"/>
        <v>0</v>
      </c>
      <c r="BN156" s="66"/>
      <c r="BO156" s="66">
        <f t="shared" ref="BO156:BO192" si="78">IF($C156=BO$26,$AO156-$AQ156-$AY156-$BA156-$BC156,0)</f>
        <v>0</v>
      </c>
      <c r="BP156" s="66"/>
      <c r="BQ156" s="66">
        <f t="shared" si="60"/>
        <v>0</v>
      </c>
      <c r="BR156" s="66"/>
      <c r="BS156" s="66">
        <f t="shared" si="61"/>
        <v>0</v>
      </c>
      <c r="BT156" s="66"/>
      <c r="BU156" s="66">
        <f t="shared" ref="BU156:BU192" si="79">IF($C156=BU$26,$AO156-$AQ156-$AY156-$BA156-$BC156,0)</f>
        <v>0</v>
      </c>
      <c r="BV156" s="66"/>
      <c r="BW156" s="66">
        <f t="shared" si="62"/>
        <v>0</v>
      </c>
      <c r="BX156" s="66"/>
      <c r="BY156" s="66">
        <f t="shared" si="64"/>
        <v>0</v>
      </c>
      <c r="BZ156" s="66"/>
      <c r="CA156" s="66">
        <f t="shared" ref="CA156:CA192" si="80">E156-Y156-AA156-AS156-AU156-AY156-BA156-BC156-BQ156-BS156-BW156-BY156</f>
        <v>0</v>
      </c>
      <c r="CB156" s="2"/>
    </row>
    <row r="157" spans="1:80" x14ac:dyDescent="0.3">
      <c r="A157" s="2">
        <f>+ROUNDUP(YEARFRAC($C$28,C157),0)</f>
        <v>11</v>
      </c>
      <c r="C157" s="105">
        <f t="shared" si="63"/>
        <v>49340</v>
      </c>
      <c r="E157" s="103" cm="1">
        <f t="array" ref="E157">IFERROR(IF(AND($C157&gt;='[1]Assumptions &amp; Sensitivities'!$C$8,'LP Waterfall'!$C157&lt;='[1]Assumptions &amp; Sensitivities'!$C$14),INDEX('[1]Preferred Waterfall'!$Q$28:$Q$160,MATCH('LP Waterfall'!$C157,'[1]Preferred Waterfall'!$C$28:$C$160,0),),0),0)</f>
        <v>0</v>
      </c>
      <c r="G157" s="103">
        <f>IF($E157&lt;=0,0,SUMIFS('[1]Monthly Proforma'!$E$145:$FF$145,'[1]Monthly Proforma'!$E$2:$FF$2,'LP Waterfall'!$C157))</f>
        <v>0</v>
      </c>
      <c r="I157" s="106">
        <f t="shared" ref="I157:I160" si="81">E157</f>
        <v>0</v>
      </c>
      <c r="J157" s="107"/>
      <c r="K157" s="107">
        <f t="shared" si="65"/>
        <v>0</v>
      </c>
      <c r="L157" s="107"/>
      <c r="M157" s="107">
        <f t="shared" si="66"/>
        <v>0</v>
      </c>
      <c r="N157" s="107"/>
      <c r="O157" s="107">
        <f t="shared" si="67"/>
        <v>0</v>
      </c>
      <c r="P157" s="107"/>
      <c r="Q157" s="107">
        <f t="shared" ref="Q157:Q160" si="82">SUM($O157,$M157)*($M$8/$M$10)</f>
        <v>0</v>
      </c>
      <c r="R157" s="107"/>
      <c r="S157" s="107">
        <f t="shared" ref="S157:S192" si="83">E157-K157-O157</f>
        <v>0</v>
      </c>
      <c r="T157" s="107"/>
      <c r="U157" s="107">
        <f t="shared" si="68"/>
        <v>0</v>
      </c>
      <c r="V157" s="107"/>
      <c r="W157" s="107">
        <f t="shared" si="69"/>
        <v>0</v>
      </c>
      <c r="X157" s="107"/>
      <c r="Y157" s="107">
        <f t="shared" ref="Y157:Y160" si="84">IF($E157&lt;0,$E157*$E$15,0)</f>
        <v>0</v>
      </c>
      <c r="Z157" s="107"/>
      <c r="AA157" s="107">
        <f t="shared" ref="AA157:AA160" si="85">IF($E157&lt;0,$E157*$E$16,0)</f>
        <v>0</v>
      </c>
      <c r="AB157" s="107"/>
      <c r="AC157" s="107" cm="1">
        <f t="array" ref="AC157">IF(INDEX('[1]Preferred Waterfall'!$Y$28:$Y$160,MATCH('LP Waterfall'!$C157,'[1]Preferred Waterfall'!$C$28:$C$160,0),)&lt;0,INDEX('[1]Preferred Waterfall'!$Y$28:$Y$160,MATCH('LP Waterfall'!$C157,'[1]Preferred Waterfall'!$C$28:$C$160,0),),0)</f>
        <v>0</v>
      </c>
      <c r="AD157" s="107"/>
      <c r="AE157" s="107">
        <f t="shared" ref="AE157:AE192" si="86">SUM(Y157,AA157,AC157,AW156)</f>
        <v>-6374326.1455683261</v>
      </c>
      <c r="AF157" s="107"/>
      <c r="AG157" s="107">
        <f>IF($C157='[1]Assumptions &amp; Sensitivities'!$G$49,'[1]Operating Statement &amp; Refi'!$Z$16,0)</f>
        <v>0</v>
      </c>
      <c r="AH157" s="107"/>
      <c r="AI157" s="107">
        <f>IF($C157='[1]Assumptions &amp; Sensitivities'!$G$49,'[1]Operating Statement &amp; Refi'!$Z$17,0)</f>
        <v>0</v>
      </c>
      <c r="AJ157" s="107"/>
      <c r="AK157" s="107" cm="1">
        <f t="array" ref="AK157">-IF(INDEX('[1]Preferred Waterfall'!$AE$28:$AE$160,MATCH('LP Waterfall'!$C157,'[1]Preferred Waterfall'!$C$28:$C$160,0),)&lt;0,0,INDEX('[1]Preferred Waterfall'!$AE$28:$AE$160,MATCH('LP Waterfall'!$C157,'[1]Preferred Waterfall'!$C$28:$C$160,0),))</f>
        <v>0</v>
      </c>
      <c r="AL157" s="107"/>
      <c r="AM157" s="107">
        <f t="shared" ref="AM157:AM160" si="87">SUM($AE157,$AG157,$AI157)</f>
        <v>-6374326.1455683261</v>
      </c>
      <c r="AN157" s="107"/>
      <c r="AO157" s="107">
        <f>IF($C157='[1]Operating Statement &amp; Refi'!$U$12,SUM('LP Waterfall'!$AG157,'LP Waterfall'!$AI157,'LP Waterfall'!AK157,$G157),IF($C157&gt;'[1]Operating Statement &amp; Refi'!$U$12,$E157,0))</f>
        <v>0</v>
      </c>
      <c r="AP157" s="107"/>
      <c r="AQ157" s="107">
        <f>IF(AND($C157&gt;='[1]Assumptions &amp; Sensitivities'!$G$49,$C157&lt;='[1]Assumptions &amp; Sensitivities'!$C$14),AQ$26*(-SUM($AG$28:AK157)+$M$18)/-12,0)*-1</f>
        <v>0</v>
      </c>
      <c r="AR157" s="107"/>
      <c r="AS157" s="107">
        <f t="shared" si="70"/>
        <v>0</v>
      </c>
      <c r="AT157" s="107"/>
      <c r="AU157" s="107">
        <f t="shared" si="71"/>
        <v>0</v>
      </c>
      <c r="AV157" s="107"/>
      <c r="AW157" s="107">
        <f t="shared" si="72"/>
        <v>-6374326.1455683261</v>
      </c>
      <c r="AX157" s="107"/>
      <c r="AY157" s="107">
        <f t="shared" si="73"/>
        <v>0</v>
      </c>
      <c r="AZ157" s="107"/>
      <c r="BA157" s="107">
        <f t="shared" si="74"/>
        <v>0</v>
      </c>
      <c r="BB157" s="107"/>
      <c r="BC157" s="107">
        <f t="shared" si="75"/>
        <v>0</v>
      </c>
      <c r="BD157" s="107"/>
      <c r="BE157" s="107">
        <f t="shared" ref="BE157:BE160" si="88">AS157+AY157+BA157</f>
        <v>0</v>
      </c>
      <c r="BF157" s="107"/>
      <c r="BG157" s="107">
        <f t="shared" si="76"/>
        <v>0</v>
      </c>
      <c r="BH157" s="107"/>
      <c r="BI157" s="107">
        <f t="shared" si="77"/>
        <v>0</v>
      </c>
      <c r="BJ157" s="107"/>
      <c r="BK157" s="107">
        <f t="shared" ref="BK157:BK160" si="89">SUM(BE157,BG157)</f>
        <v>0</v>
      </c>
      <c r="BL157" s="107"/>
      <c r="BM157" s="107">
        <f t="shared" ref="BM157:BM160" si="90">AO157-BE157-BG157</f>
        <v>0</v>
      </c>
      <c r="BN157" s="107"/>
      <c r="BO157" s="107">
        <f t="shared" si="78"/>
        <v>0</v>
      </c>
      <c r="BP157" s="107"/>
      <c r="BQ157" s="107">
        <f t="shared" ref="BQ157:BQ160" si="91">BO157*($U$12+$U$10)</f>
        <v>0</v>
      </c>
      <c r="BR157" s="107"/>
      <c r="BS157" s="107">
        <f t="shared" ref="BS157:BS160" si="92">BO157*(1-$U$12-$U$10)</f>
        <v>0</v>
      </c>
      <c r="BT157" s="107"/>
      <c r="BU157" s="107">
        <f t="shared" si="79"/>
        <v>0</v>
      </c>
      <c r="BV157" s="107"/>
      <c r="BW157" s="107">
        <f t="shared" ref="BW157:BW160" si="93">BU157*($U$13+$U$10)</f>
        <v>0</v>
      </c>
      <c r="BX157" s="107"/>
      <c r="BY157" s="107">
        <f t="shared" si="64"/>
        <v>0</v>
      </c>
      <c r="BZ157" s="107"/>
      <c r="CA157" s="107">
        <f t="shared" si="80"/>
        <v>0</v>
      </c>
      <c r="CB157" s="2"/>
    </row>
    <row r="158" spans="1:80" x14ac:dyDescent="0.3">
      <c r="A158" s="2">
        <f>+ROUNDUP(YEARFRAC($C$28,C158),0)</f>
        <v>11</v>
      </c>
      <c r="C158" s="105">
        <f>EOMONTH(C157,1)</f>
        <v>49368</v>
      </c>
      <c r="E158" s="103" cm="1">
        <f t="array" ref="E158">IFERROR(IF(AND($C158&gt;='[1]Assumptions &amp; Sensitivities'!$C$8,'LP Waterfall'!$C158&lt;='[1]Assumptions &amp; Sensitivities'!$C$14),INDEX('[1]Preferred Waterfall'!$Q$28:$Q$160,MATCH('LP Waterfall'!$C158,'[1]Preferred Waterfall'!$C$28:$C$160,0),),0),0)</f>
        <v>0</v>
      </c>
      <c r="G158" s="103">
        <f>IF($E158&lt;=0,0,SUMIFS('[1]Monthly Proforma'!$E$145:$FF$145,'[1]Monthly Proforma'!$E$2:$FF$2,'LP Waterfall'!$C158))</f>
        <v>0</v>
      </c>
      <c r="I158" s="104">
        <f t="shared" si="81"/>
        <v>0</v>
      </c>
      <c r="J158" s="66"/>
      <c r="K158" s="66">
        <f t="shared" si="65"/>
        <v>0</v>
      </c>
      <c r="L158" s="66"/>
      <c r="M158" s="66">
        <f t="shared" si="66"/>
        <v>0</v>
      </c>
      <c r="N158" s="66"/>
      <c r="O158" s="66">
        <f t="shared" si="67"/>
        <v>0</v>
      </c>
      <c r="P158" s="66"/>
      <c r="Q158" s="66">
        <f t="shared" si="82"/>
        <v>0</v>
      </c>
      <c r="R158" s="66"/>
      <c r="S158" s="66">
        <f t="shared" si="83"/>
        <v>0</v>
      </c>
      <c r="T158" s="66"/>
      <c r="U158" s="66">
        <f t="shared" si="68"/>
        <v>0</v>
      </c>
      <c r="V158" s="66"/>
      <c r="W158" s="66">
        <f t="shared" si="69"/>
        <v>0</v>
      </c>
      <c r="X158" s="66"/>
      <c r="Y158" s="66">
        <f t="shared" si="84"/>
        <v>0</v>
      </c>
      <c r="Z158" s="66"/>
      <c r="AA158" s="66">
        <f t="shared" si="85"/>
        <v>0</v>
      </c>
      <c r="AB158" s="66"/>
      <c r="AC158" s="66" cm="1">
        <f t="array" ref="AC158">IF(INDEX('[1]Preferred Waterfall'!$Y$28:$Y$160,MATCH('LP Waterfall'!$C158,'[1]Preferred Waterfall'!$C$28:$C$160,0),)&lt;0,INDEX('[1]Preferred Waterfall'!$Y$28:$Y$160,MATCH('LP Waterfall'!$C158,'[1]Preferred Waterfall'!$C$28:$C$160,0),),0)</f>
        <v>0</v>
      </c>
      <c r="AD158" s="66"/>
      <c r="AE158" s="66">
        <f t="shared" si="86"/>
        <v>-6374326.1455683261</v>
      </c>
      <c r="AF158" s="66"/>
      <c r="AG158" s="66">
        <f>IF($C158='[1]Assumptions &amp; Sensitivities'!$G$49,'[1]Operating Statement &amp; Refi'!$Z$16,0)</f>
        <v>0</v>
      </c>
      <c r="AH158" s="66"/>
      <c r="AI158" s="66">
        <f>IF($C158='[1]Assumptions &amp; Sensitivities'!$G$49,'[1]Operating Statement &amp; Refi'!$Z$17,0)</f>
        <v>0</v>
      </c>
      <c r="AJ158" s="66"/>
      <c r="AK158" s="66" cm="1">
        <f t="array" ref="AK158">-IF(INDEX('[1]Preferred Waterfall'!$AE$28:$AE$160,MATCH('LP Waterfall'!$C158,'[1]Preferred Waterfall'!$C$28:$C$160,0),)&lt;0,0,INDEX('[1]Preferred Waterfall'!$AE$28:$AE$160,MATCH('LP Waterfall'!$C158,'[1]Preferred Waterfall'!$C$28:$C$160,0),))</f>
        <v>0</v>
      </c>
      <c r="AL158" s="66"/>
      <c r="AM158" s="66">
        <f t="shared" si="87"/>
        <v>-6374326.1455683261</v>
      </c>
      <c r="AN158" s="66"/>
      <c r="AO158" s="66">
        <f>IF($C158='[1]Operating Statement &amp; Refi'!$U$12,SUM('LP Waterfall'!$AG158,'LP Waterfall'!$AI158,'LP Waterfall'!AK158,$G158),IF($C158&gt;'[1]Operating Statement &amp; Refi'!$U$12,$E158,0))</f>
        <v>0</v>
      </c>
      <c r="AP158" s="66"/>
      <c r="AQ158" s="66">
        <f>IF(AND($C158&gt;='[1]Assumptions &amp; Sensitivities'!$G$49,$C158&lt;='[1]Assumptions &amp; Sensitivities'!$C$14),AQ$26*(-SUM($AG$28:AK158)+$M$18)/-12,0)*-1</f>
        <v>0</v>
      </c>
      <c r="AR158" s="66"/>
      <c r="AS158" s="66">
        <f t="shared" si="70"/>
        <v>0</v>
      </c>
      <c r="AT158" s="66"/>
      <c r="AU158" s="66">
        <f t="shared" si="71"/>
        <v>0</v>
      </c>
      <c r="AV158" s="66"/>
      <c r="AW158" s="66">
        <f t="shared" si="72"/>
        <v>-6374326.1455683261</v>
      </c>
      <c r="AX158" s="66"/>
      <c r="AY158" s="66">
        <f t="shared" si="73"/>
        <v>0</v>
      </c>
      <c r="AZ158" s="66"/>
      <c r="BA158" s="66">
        <f t="shared" si="74"/>
        <v>0</v>
      </c>
      <c r="BB158" s="66"/>
      <c r="BC158" s="66">
        <f t="shared" si="75"/>
        <v>0</v>
      </c>
      <c r="BD158" s="66"/>
      <c r="BE158" s="66">
        <f t="shared" si="88"/>
        <v>0</v>
      </c>
      <c r="BF158" s="66"/>
      <c r="BG158" s="66">
        <f t="shared" si="76"/>
        <v>0</v>
      </c>
      <c r="BH158" s="66"/>
      <c r="BI158" s="66">
        <f t="shared" si="77"/>
        <v>0</v>
      </c>
      <c r="BJ158" s="66"/>
      <c r="BK158" s="66">
        <f t="shared" si="89"/>
        <v>0</v>
      </c>
      <c r="BL158" s="66"/>
      <c r="BM158" s="66">
        <f t="shared" si="90"/>
        <v>0</v>
      </c>
      <c r="BN158" s="66"/>
      <c r="BO158" s="66">
        <f t="shared" si="78"/>
        <v>0</v>
      </c>
      <c r="BP158" s="66"/>
      <c r="BQ158" s="66">
        <f t="shared" si="91"/>
        <v>0</v>
      </c>
      <c r="BR158" s="66"/>
      <c r="BS158" s="66">
        <f t="shared" si="92"/>
        <v>0</v>
      </c>
      <c r="BT158" s="66"/>
      <c r="BU158" s="66">
        <f t="shared" si="79"/>
        <v>0</v>
      </c>
      <c r="BV158" s="66"/>
      <c r="BW158" s="66">
        <f t="shared" si="93"/>
        <v>0</v>
      </c>
      <c r="BX158" s="66"/>
      <c r="BY158" s="66">
        <f t="shared" si="64"/>
        <v>0</v>
      </c>
      <c r="BZ158" s="66"/>
      <c r="CA158" s="66">
        <f t="shared" si="80"/>
        <v>0</v>
      </c>
      <c r="CB158" s="2"/>
    </row>
    <row r="159" spans="1:80" x14ac:dyDescent="0.3">
      <c r="A159" s="2">
        <f>+ROUNDUP(YEARFRAC($C$28,C159),0)</f>
        <v>11</v>
      </c>
      <c r="C159" s="105">
        <f>EOMONTH(C158,1)</f>
        <v>49399</v>
      </c>
      <c r="E159" s="103" cm="1">
        <f t="array" ref="E159">IFERROR(IF(AND($C159&gt;='[1]Assumptions &amp; Sensitivities'!$C$8,'LP Waterfall'!$C159&lt;='[1]Assumptions &amp; Sensitivities'!$C$14),INDEX('[1]Preferred Waterfall'!$Q$28:$Q$160,MATCH('LP Waterfall'!$C159,'[1]Preferred Waterfall'!$C$28:$C$160,0),),0),0)</f>
        <v>0</v>
      </c>
      <c r="G159" s="103">
        <f>IF($E159&lt;=0,0,SUMIFS('[1]Monthly Proforma'!$E$145:$FF$145,'[1]Monthly Proforma'!$E$2:$FF$2,'LP Waterfall'!$C159))</f>
        <v>0</v>
      </c>
      <c r="I159" s="106">
        <f t="shared" si="81"/>
        <v>0</v>
      </c>
      <c r="J159" s="107"/>
      <c r="K159" s="107">
        <f t="shared" si="65"/>
        <v>0</v>
      </c>
      <c r="L159" s="107"/>
      <c r="M159" s="107">
        <f t="shared" si="66"/>
        <v>0</v>
      </c>
      <c r="N159" s="107"/>
      <c r="O159" s="107">
        <f t="shared" si="67"/>
        <v>0</v>
      </c>
      <c r="P159" s="107"/>
      <c r="Q159" s="107">
        <f t="shared" si="82"/>
        <v>0</v>
      </c>
      <c r="R159" s="107"/>
      <c r="S159" s="107">
        <f t="shared" si="83"/>
        <v>0</v>
      </c>
      <c r="T159" s="107"/>
      <c r="U159" s="107">
        <f t="shared" si="68"/>
        <v>0</v>
      </c>
      <c r="V159" s="107"/>
      <c r="W159" s="107">
        <f t="shared" si="69"/>
        <v>0</v>
      </c>
      <c r="X159" s="107"/>
      <c r="Y159" s="107">
        <f t="shared" si="84"/>
        <v>0</v>
      </c>
      <c r="Z159" s="107"/>
      <c r="AA159" s="107">
        <f t="shared" si="85"/>
        <v>0</v>
      </c>
      <c r="AB159" s="107"/>
      <c r="AC159" s="107" cm="1">
        <f t="array" ref="AC159">IF(INDEX('[1]Preferred Waterfall'!$Y$28:$Y$160,MATCH('LP Waterfall'!$C159,'[1]Preferred Waterfall'!$C$28:$C$160,0),)&lt;0,INDEX('[1]Preferred Waterfall'!$Y$28:$Y$160,MATCH('LP Waterfall'!$C159,'[1]Preferred Waterfall'!$C$28:$C$160,0),),0)</f>
        <v>0</v>
      </c>
      <c r="AD159" s="107"/>
      <c r="AE159" s="107">
        <f t="shared" si="86"/>
        <v>-6374326.1455683261</v>
      </c>
      <c r="AF159" s="107"/>
      <c r="AG159" s="107">
        <f>IF($C159='[1]Assumptions &amp; Sensitivities'!$G$49,'[1]Operating Statement &amp; Refi'!$Z$16,0)</f>
        <v>0</v>
      </c>
      <c r="AH159" s="107"/>
      <c r="AI159" s="107">
        <f>IF($C159='[1]Assumptions &amp; Sensitivities'!$G$49,'[1]Operating Statement &amp; Refi'!$Z$17,0)</f>
        <v>0</v>
      </c>
      <c r="AJ159" s="107"/>
      <c r="AK159" s="107" cm="1">
        <f t="array" ref="AK159">-IF(INDEX('[1]Preferred Waterfall'!$AE$28:$AE$160,MATCH('LP Waterfall'!$C159,'[1]Preferred Waterfall'!$C$28:$C$160,0),)&lt;0,0,INDEX('[1]Preferred Waterfall'!$AE$28:$AE$160,MATCH('LP Waterfall'!$C159,'[1]Preferred Waterfall'!$C$28:$C$160,0),))</f>
        <v>0</v>
      </c>
      <c r="AL159" s="107"/>
      <c r="AM159" s="107">
        <f t="shared" si="87"/>
        <v>-6374326.1455683261</v>
      </c>
      <c r="AN159" s="107"/>
      <c r="AO159" s="107">
        <f>IF($C159='[1]Operating Statement &amp; Refi'!$U$12,SUM('LP Waterfall'!$AG159,'LP Waterfall'!$AI159,'LP Waterfall'!AK159,$G159),IF($C159&gt;'[1]Operating Statement &amp; Refi'!$U$12,$E159,0))</f>
        <v>0</v>
      </c>
      <c r="AP159" s="107"/>
      <c r="AQ159" s="107">
        <f>IF(AND($C159&gt;='[1]Assumptions &amp; Sensitivities'!$G$49,$C159&lt;='[1]Assumptions &amp; Sensitivities'!$C$14),AQ$26*(-SUM($AG$28:AK159)+$M$18)/-12,0)*-1</f>
        <v>0</v>
      </c>
      <c r="AR159" s="107"/>
      <c r="AS159" s="107">
        <f t="shared" si="70"/>
        <v>0</v>
      </c>
      <c r="AT159" s="107"/>
      <c r="AU159" s="107">
        <f t="shared" si="71"/>
        <v>0</v>
      </c>
      <c r="AV159" s="107"/>
      <c r="AW159" s="107">
        <f t="shared" si="72"/>
        <v>-6374326.1455683261</v>
      </c>
      <c r="AX159" s="107"/>
      <c r="AY159" s="107">
        <f t="shared" si="73"/>
        <v>0</v>
      </c>
      <c r="AZ159" s="107"/>
      <c r="BA159" s="107">
        <f t="shared" si="74"/>
        <v>0</v>
      </c>
      <c r="BB159" s="107"/>
      <c r="BC159" s="107">
        <f t="shared" si="75"/>
        <v>0</v>
      </c>
      <c r="BD159" s="107"/>
      <c r="BE159" s="107">
        <f t="shared" si="88"/>
        <v>0</v>
      </c>
      <c r="BF159" s="107"/>
      <c r="BG159" s="107">
        <f t="shared" si="76"/>
        <v>0</v>
      </c>
      <c r="BH159" s="107"/>
      <c r="BI159" s="107">
        <f t="shared" si="77"/>
        <v>0</v>
      </c>
      <c r="BJ159" s="107"/>
      <c r="BK159" s="107">
        <f t="shared" si="89"/>
        <v>0</v>
      </c>
      <c r="BL159" s="107"/>
      <c r="BM159" s="107">
        <f t="shared" si="90"/>
        <v>0</v>
      </c>
      <c r="BN159" s="107"/>
      <c r="BO159" s="107">
        <f t="shared" si="78"/>
        <v>0</v>
      </c>
      <c r="BP159" s="107"/>
      <c r="BQ159" s="107">
        <f t="shared" si="91"/>
        <v>0</v>
      </c>
      <c r="BR159" s="107"/>
      <c r="BS159" s="107">
        <f t="shared" si="92"/>
        <v>0</v>
      </c>
      <c r="BT159" s="107"/>
      <c r="BU159" s="107">
        <f t="shared" si="79"/>
        <v>0</v>
      </c>
      <c r="BV159" s="107"/>
      <c r="BW159" s="107">
        <f t="shared" si="93"/>
        <v>0</v>
      </c>
      <c r="BX159" s="107"/>
      <c r="BY159" s="107">
        <f t="shared" si="64"/>
        <v>0</v>
      </c>
      <c r="BZ159" s="107"/>
      <c r="CA159" s="107">
        <f t="shared" si="80"/>
        <v>0</v>
      </c>
      <c r="CB159" s="2"/>
    </row>
    <row r="160" spans="1:80" x14ac:dyDescent="0.3">
      <c r="A160" s="2">
        <f>+ROUNDUP(YEARFRAC($C$28,C160),0)</f>
        <v>11</v>
      </c>
      <c r="C160" s="105">
        <f>EOMONTH(C159,1)</f>
        <v>49429</v>
      </c>
      <c r="E160" s="103" cm="1">
        <f t="array" ref="E160">IFERROR(IF(AND($C160&gt;='[1]Assumptions &amp; Sensitivities'!$C$8,'LP Waterfall'!$C160&lt;='[1]Assumptions &amp; Sensitivities'!$C$14),INDEX('[1]Preferred Waterfall'!$Q$28:$Q$160,MATCH('LP Waterfall'!$C160,'[1]Preferred Waterfall'!$C$28:$C$160,0),),0),0)</f>
        <v>0</v>
      </c>
      <c r="G160" s="103">
        <f>IF($E160&lt;=0,0,SUMIFS('[1]Monthly Proforma'!$E$145:$FF$145,'[1]Monthly Proforma'!$E$2:$FF$2,'LP Waterfall'!$C160))</f>
        <v>0</v>
      </c>
      <c r="I160" s="104">
        <f t="shared" si="81"/>
        <v>0</v>
      </c>
      <c r="J160" s="66"/>
      <c r="K160" s="66">
        <f t="shared" si="65"/>
        <v>0</v>
      </c>
      <c r="L160" s="66"/>
      <c r="M160" s="66">
        <f t="shared" si="66"/>
        <v>0</v>
      </c>
      <c r="N160" s="66"/>
      <c r="O160" s="66">
        <f t="shared" si="67"/>
        <v>0</v>
      </c>
      <c r="P160" s="66"/>
      <c r="Q160" s="66">
        <f t="shared" si="82"/>
        <v>0</v>
      </c>
      <c r="R160" s="66"/>
      <c r="S160" s="66">
        <f t="shared" si="83"/>
        <v>0</v>
      </c>
      <c r="T160" s="66"/>
      <c r="U160" s="66">
        <f t="shared" si="68"/>
        <v>0</v>
      </c>
      <c r="V160" s="66"/>
      <c r="W160" s="66">
        <f t="shared" si="69"/>
        <v>0</v>
      </c>
      <c r="X160" s="66"/>
      <c r="Y160" s="66">
        <f t="shared" si="84"/>
        <v>0</v>
      </c>
      <c r="Z160" s="66"/>
      <c r="AA160" s="66">
        <f t="shared" si="85"/>
        <v>0</v>
      </c>
      <c r="AB160" s="66"/>
      <c r="AC160" s="66" cm="1">
        <f t="array" ref="AC160">IF(INDEX('[1]Preferred Waterfall'!$Y$28:$Y$160,MATCH('LP Waterfall'!$C160,'[1]Preferred Waterfall'!$C$28:$C$160,0),)&lt;0,INDEX('[1]Preferred Waterfall'!$Y$28:$Y$160,MATCH('LP Waterfall'!$C160,'[1]Preferred Waterfall'!$C$28:$C$160,0),),0)</f>
        <v>0</v>
      </c>
      <c r="AD160" s="66"/>
      <c r="AE160" s="66">
        <f t="shared" si="86"/>
        <v>-6374326.1455683261</v>
      </c>
      <c r="AF160" s="66"/>
      <c r="AG160" s="66">
        <f>IF($C160='[1]Assumptions &amp; Sensitivities'!$G$49,'[1]Operating Statement &amp; Refi'!$Z$16,0)</f>
        <v>0</v>
      </c>
      <c r="AH160" s="66"/>
      <c r="AI160" s="66">
        <f>IF($C160='[1]Assumptions &amp; Sensitivities'!$G$49,'[1]Operating Statement &amp; Refi'!$Z$17,0)</f>
        <v>0</v>
      </c>
      <c r="AJ160" s="66"/>
      <c r="AK160" s="66" cm="1">
        <f t="array" ref="AK160">-IF(INDEX('[1]Preferred Waterfall'!$AE$28:$AE$160,MATCH('LP Waterfall'!$C160,'[1]Preferred Waterfall'!$C$28:$C$160,0),)&lt;0,0,INDEX('[1]Preferred Waterfall'!$AE$28:$AE$160,MATCH('LP Waterfall'!$C160,'[1]Preferred Waterfall'!$C$28:$C$160,0),))</f>
        <v>0</v>
      </c>
      <c r="AL160" s="66"/>
      <c r="AM160" s="66">
        <f t="shared" si="87"/>
        <v>-6374326.1455683261</v>
      </c>
      <c r="AN160" s="66"/>
      <c r="AO160" s="66">
        <f>IF($C160='[1]Operating Statement &amp; Refi'!$U$12,SUM('LP Waterfall'!$AG160,'LP Waterfall'!$AI160,'LP Waterfall'!AK160,$G160),IF($C160&gt;'[1]Operating Statement &amp; Refi'!$U$12,$E160,0))</f>
        <v>0</v>
      </c>
      <c r="AP160" s="66"/>
      <c r="AQ160" s="66">
        <f>IF(AND($C160&gt;='[1]Assumptions &amp; Sensitivities'!$G$49,$C160&lt;='[1]Assumptions &amp; Sensitivities'!$C$14),AQ$26*(-SUM($AG$28:AK160)+$M$18)/-12,0)*-1</f>
        <v>0</v>
      </c>
      <c r="AR160" s="66"/>
      <c r="AS160" s="66">
        <f t="shared" si="70"/>
        <v>0</v>
      </c>
      <c r="AT160" s="66"/>
      <c r="AU160" s="66">
        <f t="shared" si="71"/>
        <v>0</v>
      </c>
      <c r="AV160" s="66"/>
      <c r="AW160" s="66">
        <f t="shared" si="72"/>
        <v>-6374326.1455683261</v>
      </c>
      <c r="AX160" s="66"/>
      <c r="AY160" s="66">
        <f t="shared" si="73"/>
        <v>0</v>
      </c>
      <c r="AZ160" s="66"/>
      <c r="BA160" s="66">
        <f t="shared" si="74"/>
        <v>0</v>
      </c>
      <c r="BB160" s="66"/>
      <c r="BC160" s="66">
        <f t="shared" si="75"/>
        <v>0</v>
      </c>
      <c r="BD160" s="66"/>
      <c r="BE160" s="66">
        <f t="shared" si="88"/>
        <v>0</v>
      </c>
      <c r="BF160" s="66"/>
      <c r="BG160" s="66">
        <f t="shared" si="76"/>
        <v>0</v>
      </c>
      <c r="BH160" s="66"/>
      <c r="BI160" s="66">
        <f t="shared" si="77"/>
        <v>0</v>
      </c>
      <c r="BJ160" s="66"/>
      <c r="BK160" s="66">
        <f t="shared" si="89"/>
        <v>0</v>
      </c>
      <c r="BL160" s="66"/>
      <c r="BM160" s="66">
        <f t="shared" si="90"/>
        <v>0</v>
      </c>
      <c r="BN160" s="66"/>
      <c r="BO160" s="66">
        <f t="shared" si="78"/>
        <v>0</v>
      </c>
      <c r="BP160" s="66"/>
      <c r="BQ160" s="66">
        <f t="shared" si="91"/>
        <v>0</v>
      </c>
      <c r="BR160" s="66"/>
      <c r="BS160" s="66">
        <f t="shared" si="92"/>
        <v>0</v>
      </c>
      <c r="BT160" s="66"/>
      <c r="BU160" s="66">
        <f t="shared" si="79"/>
        <v>0</v>
      </c>
      <c r="BV160" s="66"/>
      <c r="BW160" s="66">
        <f t="shared" si="93"/>
        <v>0</v>
      </c>
      <c r="BX160" s="66"/>
      <c r="BY160" s="66">
        <f t="shared" si="64"/>
        <v>0</v>
      </c>
      <c r="BZ160" s="66"/>
      <c r="CA160" s="66">
        <f t="shared" si="80"/>
        <v>0</v>
      </c>
      <c r="CB160" s="2"/>
    </row>
    <row r="161" spans="3:7" x14ac:dyDescent="0.3">
      <c r="C161" s="109"/>
      <c r="E161" s="109"/>
      <c r="G161" s="10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eferred Waterfall</vt:lpstr>
      <vt:lpstr>LP Waterfa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n Berk</dc:creator>
  <cp:lastModifiedBy>Justin Berk</cp:lastModifiedBy>
  <dcterms:created xsi:type="dcterms:W3CDTF">2024-08-28T13:41:43Z</dcterms:created>
  <dcterms:modified xsi:type="dcterms:W3CDTF">2024-08-28T13:45:55Z</dcterms:modified>
</cp:coreProperties>
</file>